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filterPrivacy="1" codeName="ThisWorkbook" defaultThemeVersion="124226"/>
  <xr:revisionPtr revIDLastSave="16" documentId="8_{37A26A47-1A9F-470B-AA8B-BF9AC72A822D}" xr6:coauthVersionLast="47" xr6:coauthVersionMax="47" xr10:uidLastSave="{9BB4A4D4-73E8-4290-936F-99FA125C781F}"/>
  <bookViews>
    <workbookView xWindow="-93" yWindow="-93" windowWidth="25786" windowHeight="13986"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330" uniqueCount="2169">
  <si>
    <t>Subject to Change</t>
  </si>
  <si>
    <t>Ticker</t>
  </si>
  <si>
    <t>Name</t>
  </si>
  <si>
    <t>Weight</t>
  </si>
  <si>
    <t>Additions</t>
  </si>
  <si>
    <t xml:space="preserve">Index Deletion List </t>
  </si>
  <si>
    <t>Additions=Companies added to index at reconstitution</t>
  </si>
  <si>
    <t>Index Reconstitution List</t>
  </si>
  <si>
    <t>Sedol</t>
  </si>
  <si>
    <t>As of December 3, 2021</t>
  </si>
  <si>
    <t>The WisdomTree U.S. SmallCap Dividend Index is reconstituted annually. The list of stocks below represents the list of stocks to be included in the 2021 annual reconstitution and the changes to the index will be implemented following the close of trading, Tuesday, December 14th, 2021. The implemented index components and weightings will be published on the WisdomTree website index pages starting on Thursday, December 16th.</t>
  </si>
  <si>
    <t>The WisdomTree U.S. SmallCap Dividend Index is reconstituted annully. The list of stocks below represents the list of stocks that will be deleted from the index following the close of trading, Tuesday, December 14th, 2021.</t>
  </si>
  <si>
    <t>CCOI US</t>
  </si>
  <si>
    <t>Cogent Communications Holdings Inc</t>
  </si>
  <si>
    <t>Add</t>
  </si>
  <si>
    <t>B06RWD1</t>
  </si>
  <si>
    <t>VGR US</t>
  </si>
  <si>
    <t>Vector Group Ltd.</t>
  </si>
  <si>
    <t>XRX US</t>
  </si>
  <si>
    <t>Xerox Holdings Corporation</t>
  </si>
  <si>
    <t>BJJD5G3</t>
  </si>
  <si>
    <t>SR US</t>
  </si>
  <si>
    <t>Spire Inc.</t>
  </si>
  <si>
    <t>BYXJQG9</t>
  </si>
  <si>
    <t>MDC US</t>
  </si>
  <si>
    <t>M.D.C. Holdings, Inc.</t>
  </si>
  <si>
    <t>MSM US</t>
  </si>
  <si>
    <t>MSC Industrial Direct Co., Inc. Class A</t>
  </si>
  <si>
    <t>SJI US</t>
  </si>
  <si>
    <t>South Jersey Industries, Inc.</t>
  </si>
  <si>
    <t>NJR US</t>
  </si>
  <si>
    <t>New Jersey Resources Corporation</t>
  </si>
  <si>
    <t>NWE US</t>
  </si>
  <si>
    <t>NorthWestern Corporation</t>
  </si>
  <si>
    <t>B03PGL4</t>
  </si>
  <si>
    <t>GEF US</t>
  </si>
  <si>
    <t>Greif Class A</t>
  </si>
  <si>
    <t>ALE US</t>
  </si>
  <si>
    <t>ALLETE, Inc.</t>
  </si>
  <si>
    <t>B02R1L6</t>
  </si>
  <si>
    <t>OGS US</t>
  </si>
  <si>
    <t>ONE Gas, Inc.</t>
  </si>
  <si>
    <t>BJ0KXV4</t>
  </si>
  <si>
    <t>BGS US</t>
  </si>
  <si>
    <t>B&amp;G Foods, Inc.</t>
  </si>
  <si>
    <t>B034L49</t>
  </si>
  <si>
    <t>CBRL US</t>
  </si>
  <si>
    <t>Cracker Barrel Old Country Store, Inc.</t>
  </si>
  <si>
    <t>APAM US</t>
  </si>
  <si>
    <t>Artisan Partners Asset Management, Inc. Class A</t>
  </si>
  <si>
    <t>B8FW545</t>
  </si>
  <si>
    <t>AVA US</t>
  </si>
  <si>
    <t>Avista Corporation</t>
  </si>
  <si>
    <t>UVV US</t>
  </si>
  <si>
    <t>Universal Corp</t>
  </si>
  <si>
    <t>KTB US</t>
  </si>
  <si>
    <t>Kontoor Brands, Inc.</t>
  </si>
  <si>
    <t>BJTJGC4</t>
  </si>
  <si>
    <t>FLS US</t>
  </si>
  <si>
    <t>Flowserve Corporation</t>
  </si>
  <si>
    <t>PDCO US</t>
  </si>
  <si>
    <t>Patterson Companies Incorporated</t>
  </si>
  <si>
    <t>BKE US</t>
  </si>
  <si>
    <t>Buckle, Inc.</t>
  </si>
  <si>
    <t>OTTR US</t>
  </si>
  <si>
    <t>Otter Tail Corporation</t>
  </si>
  <si>
    <t>JW/A US</t>
  </si>
  <si>
    <t>John Wiley &amp; Sons, Inc. Class A</t>
  </si>
  <si>
    <t>AVT US</t>
  </si>
  <si>
    <t>Avnet, Inc.</t>
  </si>
  <si>
    <t>MC US</t>
  </si>
  <si>
    <t>Moelis &amp; Co. Class A</t>
  </si>
  <si>
    <t>BLG38Q1</t>
  </si>
  <si>
    <t>HI US</t>
  </si>
  <si>
    <t>Hillenbrand, Inc.</t>
  </si>
  <si>
    <t>B2QGDP1</t>
  </si>
  <si>
    <t>LCII US</t>
  </si>
  <si>
    <t>LCI Industries</t>
  </si>
  <si>
    <t>BYQ44Y5</t>
  </si>
  <si>
    <t>MCY US</t>
  </si>
  <si>
    <t>Mercury General Corporation</t>
  </si>
  <si>
    <t>CWH US</t>
  </si>
  <si>
    <t>Camping World Holdings, Inc. Class A</t>
  </si>
  <si>
    <t>BDCBXH9</t>
  </si>
  <si>
    <t>NEU US</t>
  </si>
  <si>
    <t>NewMarket Corporation</t>
  </si>
  <si>
    <t>B01CGF1</t>
  </si>
  <si>
    <t>MGEE US</t>
  </si>
  <si>
    <t>MGE Energy, Inc.</t>
  </si>
  <si>
    <t>CBT US</t>
  </si>
  <si>
    <t>Cabot Corporation</t>
  </si>
  <si>
    <t>RGR US</t>
  </si>
  <si>
    <t>Sturm, Ruger &amp; Company, Inc.</t>
  </si>
  <si>
    <t>RCII US</t>
  </si>
  <si>
    <t>Rent-A-Center Inc</t>
  </si>
  <si>
    <t>CRC US</t>
  </si>
  <si>
    <t>California Resources Corporation</t>
  </si>
  <si>
    <t>BMBK002</t>
  </si>
  <si>
    <t>TRN US</t>
  </si>
  <si>
    <t>Trinity Industries, Inc.</t>
  </si>
  <si>
    <t>AWR US</t>
  </si>
  <si>
    <t>American States Water Company</t>
  </si>
  <si>
    <t>ENR US</t>
  </si>
  <si>
    <t>Energizer Holdings, Inc.</t>
  </si>
  <si>
    <t>BYZFPN5</t>
  </si>
  <si>
    <t>ALSN US</t>
  </si>
  <si>
    <t>Allison Transmission Holdings, Inc.</t>
  </si>
  <si>
    <t>B4PZ892</t>
  </si>
  <si>
    <t>EPR US</t>
  </si>
  <si>
    <t>EPR Properties</t>
  </si>
  <si>
    <t>B8XXZP1</t>
  </si>
  <si>
    <t>AIT US</t>
  </si>
  <si>
    <t>Applied Industrial Technologies, Inc.</t>
  </si>
  <si>
    <t>NUS US</t>
  </si>
  <si>
    <t>Nu Skin Enterprises, Inc. Class A</t>
  </si>
  <si>
    <t>MATX US</t>
  </si>
  <si>
    <t>Matson, Inc.</t>
  </si>
  <si>
    <t>B8GNC91</t>
  </si>
  <si>
    <t>TDS US</t>
  </si>
  <si>
    <t>Telephone and Data Systems, Inc.</t>
  </si>
  <si>
    <t>B6YR5K3</t>
  </si>
  <si>
    <t>CWT US</t>
  </si>
  <si>
    <t>California Water Service Group</t>
  </si>
  <si>
    <t>GATX US</t>
  </si>
  <si>
    <t>GATX Corporation</t>
  </si>
  <si>
    <t>RILY US</t>
  </si>
  <si>
    <t>B. Riley Financial, Inc.</t>
  </si>
  <si>
    <t>BSKS2D6</t>
  </si>
  <si>
    <t>VIRT US</t>
  </si>
  <si>
    <t>Virtu Financial, Inc. Class A</t>
  </si>
  <si>
    <t>BWTVWD4</t>
  </si>
  <si>
    <t>KW US</t>
  </si>
  <si>
    <t>Kennedy-Wilson Holdings, Inc.</t>
  </si>
  <si>
    <t>B298495</t>
  </si>
  <si>
    <t>KRO US</t>
  </si>
  <si>
    <t>Kronos Worldwide, Inc.</t>
  </si>
  <si>
    <t>CMC US</t>
  </si>
  <si>
    <t>Commercial Metals Company</t>
  </si>
  <si>
    <t>CATY US</t>
  </si>
  <si>
    <t>Cathay General Bancorp</t>
  </si>
  <si>
    <t>SEM US</t>
  </si>
  <si>
    <t>Select Medical Holdings Corporation</t>
  </si>
  <si>
    <t>B4MF0Q6</t>
  </si>
  <si>
    <t>KMT US</t>
  </si>
  <si>
    <t>Kennametal Inc.</t>
  </si>
  <si>
    <t>MED US</t>
  </si>
  <si>
    <t>Medifast, Inc.</t>
  </si>
  <si>
    <t>FNB US</t>
  </si>
  <si>
    <t>F.N.B. Corporation</t>
  </si>
  <si>
    <t>RDN US</t>
  </si>
  <si>
    <t>Radian Group Inc.</t>
  </si>
  <si>
    <t>OFC US</t>
  </si>
  <si>
    <t>Corporate Office Properties Trust</t>
  </si>
  <si>
    <t>RUSHA US</t>
  </si>
  <si>
    <t>Rush Enterprises, Inc. Class A</t>
  </si>
  <si>
    <t>EPRT US</t>
  </si>
  <si>
    <t>Essential Properties Realty Trust, Inc.</t>
  </si>
  <si>
    <t>BFFK0X2</t>
  </si>
  <si>
    <t>HCSG US</t>
  </si>
  <si>
    <t>Healthcare Services Group, Inc.</t>
  </si>
  <si>
    <t>FRG US</t>
  </si>
  <si>
    <t>Franchise Group, Inc. Class A</t>
  </si>
  <si>
    <t>BK8VYM4</t>
  </si>
  <si>
    <t>OAS US</t>
  </si>
  <si>
    <t>Oasis Petroleum Inc</t>
  </si>
  <si>
    <t>BLDDYB1</t>
  </si>
  <si>
    <t>NWN US</t>
  </si>
  <si>
    <t>Northwest Natural Holding Co.</t>
  </si>
  <si>
    <t>BFNR303</t>
  </si>
  <si>
    <t>STRA US</t>
  </si>
  <si>
    <t>Strategic Education, Inc.</t>
  </si>
  <si>
    <t>BGGJFV8</t>
  </si>
  <si>
    <t>GES US</t>
  </si>
  <si>
    <t>Guess?, Inc.</t>
  </si>
  <si>
    <t>DAN US</t>
  </si>
  <si>
    <t>Dana Incorporated</t>
  </si>
  <si>
    <t>B2PFJR3</t>
  </si>
  <si>
    <t>FHB US</t>
  </si>
  <si>
    <t>First Hawaiian, Inc.</t>
  </si>
  <si>
    <t>BDC6HG1</t>
  </si>
  <si>
    <t>PCH US</t>
  </si>
  <si>
    <t>PotlatchDeltic Corporation</t>
  </si>
  <si>
    <t>B0XXJN1</t>
  </si>
  <si>
    <t>MLKN US</t>
  </si>
  <si>
    <t>MillerKnoll, Inc.</t>
  </si>
  <si>
    <t>WOR US</t>
  </si>
  <si>
    <t>Worthington Industries, Inc.</t>
  </si>
  <si>
    <t>SWM US</t>
  </si>
  <si>
    <t>Schweitzer-Mauduit International, Inc.</t>
  </si>
  <si>
    <t>HNI US</t>
  </si>
  <si>
    <t>HNI Corporation</t>
  </si>
  <si>
    <t>PPBI US</t>
  </si>
  <si>
    <t>Pacific Premier Bancorp, Inc.</t>
  </si>
  <si>
    <t>CTRE US</t>
  </si>
  <si>
    <t>CareTrust REIT Inc</t>
  </si>
  <si>
    <t>BMP8TL6</t>
  </si>
  <si>
    <t>VSH US</t>
  </si>
  <si>
    <t>Vishay Intertechnology, Inc.</t>
  </si>
  <si>
    <t>FBP US</t>
  </si>
  <si>
    <t>First Bancorp</t>
  </si>
  <si>
    <t>HPP US</t>
  </si>
  <si>
    <t>Hudson Pacific Properties, Inc.</t>
  </si>
  <si>
    <t>B64B9P8</t>
  </si>
  <si>
    <t>KBH US</t>
  </si>
  <si>
    <t>KB Home</t>
  </si>
  <si>
    <t>CCMP US</t>
  </si>
  <si>
    <t>CMC Materials, Inc.</t>
  </si>
  <si>
    <t>BMCPB81</t>
  </si>
  <si>
    <t>ASB US</t>
  </si>
  <si>
    <t>Associated Banc-Corp</t>
  </si>
  <si>
    <t>SCS US</t>
  </si>
  <si>
    <t>Steelcase Inc. Class A</t>
  </si>
  <si>
    <t>DLX US</t>
  </si>
  <si>
    <t>Deluxe Corporation</t>
  </si>
  <si>
    <t>ABM US</t>
  </si>
  <si>
    <t>ABM Industries Incorporated</t>
  </si>
  <si>
    <t>CPK US</t>
  </si>
  <si>
    <t>Chesapeake Utilities Corporation</t>
  </si>
  <si>
    <t>CSGS US</t>
  </si>
  <si>
    <t>CSG Systems International, Inc.</t>
  </si>
  <si>
    <t>UNIT US</t>
  </si>
  <si>
    <t>Uniti Group Inc.</t>
  </si>
  <si>
    <t>BD6VBR1</t>
  </si>
  <si>
    <t>IBOC US</t>
  </si>
  <si>
    <t>International Bancshares Corporation</t>
  </si>
  <si>
    <t>SHOO US</t>
  </si>
  <si>
    <t>Steven Madden, Ltd.</t>
  </si>
  <si>
    <t>BOH US</t>
  </si>
  <si>
    <t>Bank of Hawaii Corporation</t>
  </si>
  <si>
    <t>JJSF US</t>
  </si>
  <si>
    <t>J &amp; J Snack Foods Corp.</t>
  </si>
  <si>
    <t>WERN US</t>
  </si>
  <si>
    <t>Werner Enterprises, Inc.</t>
  </si>
  <si>
    <t>ALX US</t>
  </si>
  <si>
    <t>Alexander's, Inc.</t>
  </si>
  <si>
    <t>IPAR US</t>
  </si>
  <si>
    <t>Inter Parfums, Inc.</t>
  </si>
  <si>
    <t>DEA US</t>
  </si>
  <si>
    <t>Easterly Government Properties Inc</t>
  </si>
  <si>
    <t>BVSS693</t>
  </si>
  <si>
    <t>UCBI US</t>
  </si>
  <si>
    <t>United Community Banks, Inc.</t>
  </si>
  <si>
    <t>BDN US</t>
  </si>
  <si>
    <t>Brandywine Realty Trust</t>
  </si>
  <si>
    <t>FHI US</t>
  </si>
  <si>
    <t>Federated Hermes, Inc. Class B</t>
  </si>
  <si>
    <t>MLI US</t>
  </si>
  <si>
    <t>Mueller Industries, Inc.</t>
  </si>
  <si>
    <t>ILPT US</t>
  </si>
  <si>
    <t>Industrial Logistics Properties Trust</t>
  </si>
  <si>
    <t>BFFK7S6</t>
  </si>
  <si>
    <t>NAVI US</t>
  </si>
  <si>
    <t>Navient Corp</t>
  </si>
  <si>
    <t>BLP5GX1</t>
  </si>
  <si>
    <t>MGY US</t>
  </si>
  <si>
    <t>Magnolia Oil &amp; Gas Corp. Class A</t>
  </si>
  <si>
    <t>BF2GC59</t>
  </si>
  <si>
    <t>BRC US</t>
  </si>
  <si>
    <t>Brady Corporation Class A</t>
  </si>
  <si>
    <t>NWBI US</t>
  </si>
  <si>
    <t>Northwest Bancshares, Inc.</t>
  </si>
  <si>
    <t>B523Z73</t>
  </si>
  <si>
    <t>SPTN US</t>
  </si>
  <si>
    <t>SpartanNash Company</t>
  </si>
  <si>
    <t>BN40158</t>
  </si>
  <si>
    <t>PRK US</t>
  </si>
  <si>
    <t>Park National Corporation</t>
  </si>
  <si>
    <t>IDCC US</t>
  </si>
  <si>
    <t>InterDigital, Inc.</t>
  </si>
  <si>
    <t>MGRC US</t>
  </si>
  <si>
    <t>McGrath RentCorp</t>
  </si>
  <si>
    <t>MANT US</t>
  </si>
  <si>
    <t>ManTech International Corporation Class A</t>
  </si>
  <si>
    <t>CVBF US</t>
  </si>
  <si>
    <t>CVB Financial Corp.</t>
  </si>
  <si>
    <t>ADS US</t>
  </si>
  <si>
    <t>Alliance Data Systems Corporation</t>
  </si>
  <si>
    <t>SBGI US</t>
  </si>
  <si>
    <t>Sinclair Broadcast Group, Inc. Class A</t>
  </si>
  <si>
    <t>SJW US</t>
  </si>
  <si>
    <t>SJW Group</t>
  </si>
  <si>
    <t>COLB US</t>
  </si>
  <si>
    <t>Columbia Banking System, Inc.</t>
  </si>
  <si>
    <t>JBGS US</t>
  </si>
  <si>
    <t>JBG SMITH Properties</t>
  </si>
  <si>
    <t>BD3BX01</t>
  </si>
  <si>
    <t>ONB US</t>
  </si>
  <si>
    <t>Old National Bancorp</t>
  </si>
  <si>
    <t>CBU US</t>
  </si>
  <si>
    <t>Community Bank System, Inc.</t>
  </si>
  <si>
    <t>HEES US</t>
  </si>
  <si>
    <t>H&amp;E Equipment Services, Inc.</t>
  </si>
  <si>
    <t>B0WR848</t>
  </si>
  <si>
    <t>SNDR US</t>
  </si>
  <si>
    <t>Schneider National, Inc. Class B</t>
  </si>
  <si>
    <t>BYVN953</t>
  </si>
  <si>
    <t>WDFC US</t>
  </si>
  <si>
    <t>WD-40 Company</t>
  </si>
  <si>
    <t>BCO US</t>
  </si>
  <si>
    <t>Brink's Company</t>
  </si>
  <si>
    <t>VIACA US</t>
  </si>
  <si>
    <t>ViacomCBS Inc. Class A</t>
  </si>
  <si>
    <t>BKTNTP7</t>
  </si>
  <si>
    <t>BIG US</t>
  </si>
  <si>
    <t>Big Lots, Inc.</t>
  </si>
  <si>
    <t>INDB US</t>
  </si>
  <si>
    <t>Independent Bank Corp.</t>
  </si>
  <si>
    <t>FULT US</t>
  </si>
  <si>
    <t>Fulton Financial Corporation</t>
  </si>
  <si>
    <t>FLMN US</t>
  </si>
  <si>
    <t>Falcon Minerals Corp. Class A</t>
  </si>
  <si>
    <t>BDRTC59</t>
  </si>
  <si>
    <t>GTY US</t>
  </si>
  <si>
    <t>Getty Realty Corp.</t>
  </si>
  <si>
    <t>SASR US</t>
  </si>
  <si>
    <t>Sandy Spring Bancorp, Inc.</t>
  </si>
  <si>
    <t>FFBC US</t>
  </si>
  <si>
    <t>First Financial Bancorp.</t>
  </si>
  <si>
    <t>JACK US</t>
  </si>
  <si>
    <t>Jack in the Box Inc.</t>
  </si>
  <si>
    <t>OPI US</t>
  </si>
  <si>
    <t>Office Properties Income Trust</t>
  </si>
  <si>
    <t>BYVLR75</t>
  </si>
  <si>
    <t>MWA US</t>
  </si>
  <si>
    <t>Mueller Water Products, Inc. Class A</t>
  </si>
  <si>
    <t>B15RZR4</t>
  </si>
  <si>
    <t>AUB US</t>
  </si>
  <si>
    <t>Atlantic Union Bankshares Corporation</t>
  </si>
  <si>
    <t>BFZ9DB8</t>
  </si>
  <si>
    <t>AFIN US</t>
  </si>
  <si>
    <t>American Finance Trust, Inc.</t>
  </si>
  <si>
    <t>BD6NYB2</t>
  </si>
  <si>
    <t>PDM US</t>
  </si>
  <si>
    <t>Piedmont Office Realty Trust, Inc. Class A</t>
  </si>
  <si>
    <t>B3M3278</t>
  </si>
  <si>
    <t>WSBC US</t>
  </si>
  <si>
    <t>WesBanco, Inc.</t>
  </si>
  <si>
    <t>IBP US</t>
  </si>
  <si>
    <t>Installed Building Products, Inc.</t>
  </si>
  <si>
    <t>BJSP4C9</t>
  </si>
  <si>
    <t>FCPT US</t>
  </si>
  <si>
    <t>Four Corners Property Trust, Inc.</t>
  </si>
  <si>
    <t>BZ16HK0</t>
  </si>
  <si>
    <t>SFNC US</t>
  </si>
  <si>
    <t>Simmons First National Corporation Class A</t>
  </si>
  <si>
    <t>PBI US</t>
  </si>
  <si>
    <t>Pitney Bowes Inc.</t>
  </si>
  <si>
    <t>FUL US</t>
  </si>
  <si>
    <t>H.B. Fuller Company</t>
  </si>
  <si>
    <t>GBX US</t>
  </si>
  <si>
    <t>Greenbrier Companies, Inc.</t>
  </si>
  <si>
    <t>BKU US</t>
  </si>
  <si>
    <t>BankUnited, Inc.</t>
  </si>
  <si>
    <t>B3NNTZ4</t>
  </si>
  <si>
    <t>CNMD US</t>
  </si>
  <si>
    <t>CONMED Corporation</t>
  </si>
  <si>
    <t>SITC US</t>
  </si>
  <si>
    <t>SITE Centers Corp.</t>
  </si>
  <si>
    <t>BGL0KF5</t>
  </si>
  <si>
    <t>MNRO US</t>
  </si>
  <si>
    <t>Monro Inc</t>
  </si>
  <si>
    <t>SAFT US</t>
  </si>
  <si>
    <t>Safety Insurance Group, Inc.</t>
  </si>
  <si>
    <t>WMK US</t>
  </si>
  <si>
    <t>Weis Markets, Inc.</t>
  </si>
  <si>
    <t>NHC US</t>
  </si>
  <si>
    <t>National HealthCare Corporation</t>
  </si>
  <si>
    <t>KMPR US</t>
  </si>
  <si>
    <t>Kemper Corporation</t>
  </si>
  <si>
    <t>B52KRV2</t>
  </si>
  <si>
    <t>TEX US</t>
  </si>
  <si>
    <t>Terex Corporation</t>
  </si>
  <si>
    <t>BGFV US</t>
  </si>
  <si>
    <t>Big 5 Sporting Goods Corporation</t>
  </si>
  <si>
    <t>KFRC US</t>
  </si>
  <si>
    <t>Kforce Inc.</t>
  </si>
  <si>
    <t>FSS US</t>
  </si>
  <si>
    <t>Federal Signal Corporation</t>
  </si>
  <si>
    <t>WWW US</t>
  </si>
  <si>
    <t>Wolverine World Wide, Inc.</t>
  </si>
  <si>
    <t>EGBN US</t>
  </si>
  <si>
    <t>Eagle Bancorp, Inc.</t>
  </si>
  <si>
    <t>EPC US</t>
  </si>
  <si>
    <t>Edgewell Personal Care Co.</t>
  </si>
  <si>
    <t>BX8ZSB4</t>
  </si>
  <si>
    <t>B US</t>
  </si>
  <si>
    <t>Barnes Group Inc.</t>
  </si>
  <si>
    <t>PFS US</t>
  </si>
  <si>
    <t>Provident Financial Services, Inc.</t>
  </si>
  <si>
    <t>NP US</t>
  </si>
  <si>
    <t>Neenah Inc</t>
  </si>
  <si>
    <t>B03W0P7</t>
  </si>
  <si>
    <t>PATK US</t>
  </si>
  <si>
    <t>Patrick Industries, Inc.</t>
  </si>
  <si>
    <t>LTC US</t>
  </si>
  <si>
    <t>LTC Properties, Inc.</t>
  </si>
  <si>
    <t>LEVI US</t>
  </si>
  <si>
    <t>Levi Strauss &amp; Co. Class A</t>
  </si>
  <si>
    <t>BHRWS81</t>
  </si>
  <si>
    <t>PRGS US</t>
  </si>
  <si>
    <t>Progress Software Corporation</t>
  </si>
  <si>
    <t>PFSI US</t>
  </si>
  <si>
    <t>PennyMac Financial Services, Inc.</t>
  </si>
  <si>
    <t>BGYTGH3</t>
  </si>
  <si>
    <t>INT US</t>
  </si>
  <si>
    <t>World Fuel Services Corporation</t>
  </si>
  <si>
    <t>BANF US</t>
  </si>
  <si>
    <t>BancFirst Corporation</t>
  </si>
  <si>
    <t>SCL US</t>
  </si>
  <si>
    <t>Stepan Company</t>
  </si>
  <si>
    <t>VCTR US</t>
  </si>
  <si>
    <t>Victory Capital Holdings, Inc. Class A</t>
  </si>
  <si>
    <t>BFYVKR0</t>
  </si>
  <si>
    <t>SCHL US</t>
  </si>
  <si>
    <t>Scholastic Corporation</t>
  </si>
  <si>
    <t>FIBK US</t>
  </si>
  <si>
    <t>First Interstate BancSystem, Inc. Class A</t>
  </si>
  <si>
    <t>B4RGHN0</t>
  </si>
  <si>
    <t>ENS US</t>
  </si>
  <si>
    <t>EnerSys</t>
  </si>
  <si>
    <t>B020GQ5</t>
  </si>
  <si>
    <t>ETD US</t>
  </si>
  <si>
    <t>Ethan Allen Interiors Inc.</t>
  </si>
  <si>
    <t>VRTS US</t>
  </si>
  <si>
    <t>Virtus Investment Partners, Inc.</t>
  </si>
  <si>
    <t>B3KKGQ8</t>
  </si>
  <si>
    <t>MOG/A US</t>
  </si>
  <si>
    <t>Moog Inc. Class A</t>
  </si>
  <si>
    <t>IOSP US</t>
  </si>
  <si>
    <t>Innospec Inc.</t>
  </si>
  <si>
    <t>NVEC US</t>
  </si>
  <si>
    <t>NVE Corporation</t>
  </si>
  <si>
    <t>LZB US</t>
  </si>
  <si>
    <t>La-Z-Boy Incorporated</t>
  </si>
  <si>
    <t>HOPE US</t>
  </si>
  <si>
    <t>Hope Bancorp, Inc.</t>
  </si>
  <si>
    <t>BYN87K7</t>
  </si>
  <si>
    <t>ACCO US</t>
  </si>
  <si>
    <t>ACCO Brands Corporation</t>
  </si>
  <si>
    <t>B0G7SZ5</t>
  </si>
  <si>
    <t>OXM US</t>
  </si>
  <si>
    <t>Oxford Industries, Inc.</t>
  </si>
  <si>
    <t>GTN US</t>
  </si>
  <si>
    <t>Gray Television, Inc.</t>
  </si>
  <si>
    <t>BCC US</t>
  </si>
  <si>
    <t>Boise Cascade Co.</t>
  </si>
  <si>
    <t>B9BP4R1</t>
  </si>
  <si>
    <t>TNC US</t>
  </si>
  <si>
    <t>Tennant Company</t>
  </si>
  <si>
    <t>MATW US</t>
  </si>
  <si>
    <t>Matthews International Corporation Class A</t>
  </si>
  <si>
    <t>ROIC US</t>
  </si>
  <si>
    <t>Retail Opportunity Investments Corp.</t>
  </si>
  <si>
    <t>B28YD08</t>
  </si>
  <si>
    <t>DIN US</t>
  </si>
  <si>
    <t>Dine Brands Global, Inc.</t>
  </si>
  <si>
    <t>CNO US</t>
  </si>
  <si>
    <t>CNO Financial Group, Inc.</t>
  </si>
  <si>
    <t>FMBI US</t>
  </si>
  <si>
    <t>First Midwest Bancorp, Inc.</t>
  </si>
  <si>
    <t>SBSI US</t>
  </si>
  <si>
    <t>Southside Bancshares, Inc.</t>
  </si>
  <si>
    <t>BFS US</t>
  </si>
  <si>
    <t>Saul Centers, Inc.</t>
  </si>
  <si>
    <t>FRME US</t>
  </si>
  <si>
    <t>First Merchants Corporation</t>
  </si>
  <si>
    <t>IBTX US</t>
  </si>
  <si>
    <t>Independent Bank Group, Inc.</t>
  </si>
  <si>
    <t>B9M9ZZ7</t>
  </si>
  <si>
    <t>SKT US</t>
  </si>
  <si>
    <t>Tanger Factory Outlet Centers, Inc.</t>
  </si>
  <si>
    <t>PLOW US</t>
  </si>
  <si>
    <t>Douglas Dynamics, Inc.</t>
  </si>
  <si>
    <t>B3N5WD9</t>
  </si>
  <si>
    <t>IRT US</t>
  </si>
  <si>
    <t>Independence Realty Trust, Inc.</t>
  </si>
  <si>
    <t>BCRYTK1</t>
  </si>
  <si>
    <t>EBF US</t>
  </si>
  <si>
    <t>Ennis, Inc.</t>
  </si>
  <si>
    <t>AIN US</t>
  </si>
  <si>
    <t>Albany International Corp. Class A</t>
  </si>
  <si>
    <t>WAFD US</t>
  </si>
  <si>
    <t>Washington Federal, Inc.</t>
  </si>
  <si>
    <t>EBC US</t>
  </si>
  <si>
    <t>Eastern Bankshares, Inc.</t>
  </si>
  <si>
    <t>BMXL9H3</t>
  </si>
  <si>
    <t>VBTX US</t>
  </si>
  <si>
    <t>Veritex Holdings, Inc.</t>
  </si>
  <si>
    <t>BRCYYB7</t>
  </si>
  <si>
    <t>GPI US</t>
  </si>
  <si>
    <t>Group 1 Automotive, Inc.</t>
  </si>
  <si>
    <t>MNRL US</t>
  </si>
  <si>
    <t>Brigham Minerals, Inc. Class A</t>
  </si>
  <si>
    <t>BJHQ638</t>
  </si>
  <si>
    <t>PIPR US</t>
  </si>
  <si>
    <t>Piper Sandler Companies</t>
  </si>
  <si>
    <t>AAT US</t>
  </si>
  <si>
    <t>American Assets Trust, Inc.</t>
  </si>
  <si>
    <t>B3NTLD4</t>
  </si>
  <si>
    <t>GLT US</t>
  </si>
  <si>
    <t>Glatfelter Corporation</t>
  </si>
  <si>
    <t>BMH61S9</t>
  </si>
  <si>
    <t>TOWN US</t>
  </si>
  <si>
    <t>TowneBank</t>
  </si>
  <si>
    <t>B018PR4</t>
  </si>
  <si>
    <t>NOG US</t>
  </si>
  <si>
    <t>Northern Oil and Gas, Inc.</t>
  </si>
  <si>
    <t>BN6RJM0</t>
  </si>
  <si>
    <t>TRMK US</t>
  </si>
  <si>
    <t>Trustmark Corporation</t>
  </si>
  <si>
    <t>MOV US</t>
  </si>
  <si>
    <t>Movado Group, Inc.</t>
  </si>
  <si>
    <t>UE US</t>
  </si>
  <si>
    <t>Urban Edge Properties</t>
  </si>
  <si>
    <t>BTPSGQ9</t>
  </si>
  <si>
    <t>UTL US</t>
  </si>
  <si>
    <t>Unitil Corporation</t>
  </si>
  <si>
    <t>GIC US</t>
  </si>
  <si>
    <t>Global Industrial Company</t>
  </si>
  <si>
    <t>BNBY595</t>
  </si>
  <si>
    <t>REPX US</t>
  </si>
  <si>
    <t>Riley Exploration Permian Inc</t>
  </si>
  <si>
    <t>BNW2543</t>
  </si>
  <si>
    <t>GHC US</t>
  </si>
  <si>
    <t>Graham Holdings Co.</t>
  </si>
  <si>
    <t>BGM1B98</t>
  </si>
  <si>
    <t>WGO US</t>
  </si>
  <si>
    <t>Winnebago Industries, Inc.</t>
  </si>
  <si>
    <t>BANR US</t>
  </si>
  <si>
    <t>Banner Corporation</t>
  </si>
  <si>
    <t>GVA US</t>
  </si>
  <si>
    <t>Granite Construction Incorporated</t>
  </si>
  <si>
    <t>WHD US</t>
  </si>
  <si>
    <t>Cactus, Inc. Class A</t>
  </si>
  <si>
    <t>BF1GM16</t>
  </si>
  <si>
    <t>DNUT US</t>
  </si>
  <si>
    <t>Krispy Kreme, Inc.</t>
  </si>
  <si>
    <t>BL97B49</t>
  </si>
  <si>
    <t>BMI US</t>
  </si>
  <si>
    <t>Badger Meter, Inc.</t>
  </si>
  <si>
    <t>CHCO US</t>
  </si>
  <si>
    <t>City Holding Company</t>
  </si>
  <si>
    <t>ANDE US</t>
  </si>
  <si>
    <t>Andersons, Inc.</t>
  </si>
  <si>
    <t>BHE US</t>
  </si>
  <si>
    <t>Benchmark Electronics, Inc.</t>
  </si>
  <si>
    <t>STC US</t>
  </si>
  <si>
    <t>Stewart Information Services Corporation</t>
  </si>
  <si>
    <t>FWRD US</t>
  </si>
  <si>
    <t>Forward Air Corporation</t>
  </si>
  <si>
    <t>ALCO US</t>
  </si>
  <si>
    <t>Alico, Inc.</t>
  </si>
  <si>
    <t>CHCT US</t>
  </si>
  <si>
    <t>Community Healthcare Trust Incorporated</t>
  </si>
  <si>
    <t>BXC87C3</t>
  </si>
  <si>
    <t>KAMN US</t>
  </si>
  <si>
    <t>Kaman Corporation Class A</t>
  </si>
  <si>
    <t>NPO US</t>
  </si>
  <si>
    <t>EnPro Industries, Inc.</t>
  </si>
  <si>
    <t>LKFN US</t>
  </si>
  <si>
    <t>Lakeland Financial Corporation</t>
  </si>
  <si>
    <t>HMN US</t>
  </si>
  <si>
    <t>Horace Mann Educators Corporation</t>
  </si>
  <si>
    <t>SMP US</t>
  </si>
  <si>
    <t>Standard Motor Products, Inc.</t>
  </si>
  <si>
    <t>BUSE US</t>
  </si>
  <si>
    <t>First Busey Corporation</t>
  </si>
  <si>
    <t>BZ1LBM5</t>
  </si>
  <si>
    <t>EVTC US</t>
  </si>
  <si>
    <t>EVERTEC, Inc.</t>
  </si>
  <si>
    <t>B7KY3Z6</t>
  </si>
  <si>
    <t>PSMT US</t>
  </si>
  <si>
    <t>PriceSmart, Inc.</t>
  </si>
  <si>
    <t>TMP US</t>
  </si>
  <si>
    <t>Tompkins Financial Corporation</t>
  </si>
  <si>
    <t>WWE US</t>
  </si>
  <si>
    <t>World Wrestling Entertainment, Inc. Class A</t>
  </si>
  <si>
    <t>MEI US</t>
  </si>
  <si>
    <t>Methode Electronics, Inc.</t>
  </si>
  <si>
    <t>PGRE US</t>
  </si>
  <si>
    <t>Paramount Group, Inc.</t>
  </si>
  <si>
    <t>BSL7HC6</t>
  </si>
  <si>
    <t>ASIX US</t>
  </si>
  <si>
    <t>Advansix, Inc.</t>
  </si>
  <si>
    <t>BYMMZL7</t>
  </si>
  <si>
    <t>RNST US</t>
  </si>
  <si>
    <t>Renasant Corporation</t>
  </si>
  <si>
    <t>RPT US</t>
  </si>
  <si>
    <t>RPT Realty</t>
  </si>
  <si>
    <t>BG0YLC2</t>
  </si>
  <si>
    <t>AGM US</t>
  </si>
  <si>
    <t>Federal Agricultural Mortgage Corporation Class C</t>
  </si>
  <si>
    <t>XPER US</t>
  </si>
  <si>
    <t>Xperi Holding Corporation</t>
  </si>
  <si>
    <t>BMWP0C8</t>
  </si>
  <si>
    <t>NBTB US</t>
  </si>
  <si>
    <t>NBT Bancorp Inc.</t>
  </si>
  <si>
    <t>FCFS US</t>
  </si>
  <si>
    <t>FirstCash, Inc.</t>
  </si>
  <si>
    <t>BZCG9B4</t>
  </si>
  <si>
    <t>AIMC US</t>
  </si>
  <si>
    <t>Altra Industrial Motion Corp.</t>
  </si>
  <si>
    <t>B1L82T2</t>
  </si>
  <si>
    <t>CATO US</t>
  </si>
  <si>
    <t>Cato Corporation Class A</t>
  </si>
  <si>
    <t>SCHN US</t>
  </si>
  <si>
    <t>Schnitzer Steel Industries, Inc. Class A</t>
  </si>
  <si>
    <t>GFF US</t>
  </si>
  <si>
    <t>Griffon Corporation</t>
  </si>
  <si>
    <t>MSEX US</t>
  </si>
  <si>
    <t>Middlesex Water Company</t>
  </si>
  <si>
    <t>APOG US</t>
  </si>
  <si>
    <t>Apogee Enterprises, Inc.</t>
  </si>
  <si>
    <t>CCS US</t>
  </si>
  <si>
    <t>Century Communities, Inc.</t>
  </si>
  <si>
    <t>BN7ZZ47</t>
  </si>
  <si>
    <t>CFFN US</t>
  </si>
  <si>
    <t>Capitol Federal Financial, Inc.</t>
  </si>
  <si>
    <t>B3KWJV0</t>
  </si>
  <si>
    <t>OUT US</t>
  </si>
  <si>
    <t>OUTFRONT Media Inc.</t>
  </si>
  <si>
    <t>BSP6611</t>
  </si>
  <si>
    <t>UHT US</t>
  </si>
  <si>
    <t>Universal Health Realty Income Trust</t>
  </si>
  <si>
    <t>SXC US</t>
  </si>
  <si>
    <t>SunCoke Energy, Inc.</t>
  </si>
  <si>
    <t>B3R0638</t>
  </si>
  <si>
    <t>MRTN US</t>
  </si>
  <si>
    <t>Marten Transport, Ltd.</t>
  </si>
  <si>
    <t>WRE US</t>
  </si>
  <si>
    <t>Washington Real Estate Investment Trust</t>
  </si>
  <si>
    <t>SRCE US</t>
  </si>
  <si>
    <t>1st Source Corporation</t>
  </si>
  <si>
    <t>USPH US</t>
  </si>
  <si>
    <t>U.S. Physical Therapy, Inc.</t>
  </si>
  <si>
    <t>STBA US</t>
  </si>
  <si>
    <t>S&amp;T Bancorp, Inc.</t>
  </si>
  <si>
    <t>MYE US</t>
  </si>
  <si>
    <t>Myers Industries, Inc.</t>
  </si>
  <si>
    <t>HTLF US</t>
  </si>
  <si>
    <t>Heartland Financial USA, Inc.</t>
  </si>
  <si>
    <t>OLP US</t>
  </si>
  <si>
    <t>One Liberty Properties, Inc.</t>
  </si>
  <si>
    <t>WABC US</t>
  </si>
  <si>
    <t>Westamerica Bancorporation</t>
  </si>
  <si>
    <t>GOOD US</t>
  </si>
  <si>
    <t>Gladstone Commercial Corporation</t>
  </si>
  <si>
    <t>BRY US</t>
  </si>
  <si>
    <t>Berry Corporation</t>
  </si>
  <si>
    <t>BF01Q65</t>
  </si>
  <si>
    <t>UMH US</t>
  </si>
  <si>
    <t>UMH Properties, Inc.</t>
  </si>
  <si>
    <t>SYBT US</t>
  </si>
  <si>
    <t>Stock Yards Bancorp, Inc.</t>
  </si>
  <si>
    <t>BLY2FB4</t>
  </si>
  <si>
    <t>SXI US</t>
  </si>
  <si>
    <t>Standex International Corporation</t>
  </si>
  <si>
    <t>FIX US</t>
  </si>
  <si>
    <t>Comfort Systems USA, Inc.</t>
  </si>
  <si>
    <t>FCF US</t>
  </si>
  <si>
    <t>First Commonwealth Financial Corporation</t>
  </si>
  <si>
    <t>RGP US</t>
  </si>
  <si>
    <t>Resources Connection, Inc.</t>
  </si>
  <si>
    <t>CTBI US</t>
  </si>
  <si>
    <t>Community Trust Bancorp, Inc.</t>
  </si>
  <si>
    <t>AKR US</t>
  </si>
  <si>
    <t>Acadia Realty Trust</t>
  </si>
  <si>
    <t>UNF US</t>
  </si>
  <si>
    <t>UniFirst Corporation</t>
  </si>
  <si>
    <t>GMRE US</t>
  </si>
  <si>
    <t>Global Medical REIT Inc</t>
  </si>
  <si>
    <t>BSNMBW7</t>
  </si>
  <si>
    <t>ALEX US</t>
  </si>
  <si>
    <t>Alexander &amp; Baldwin, Inc.</t>
  </si>
  <si>
    <t>B827VB2</t>
  </si>
  <si>
    <t>STAR US</t>
  </si>
  <si>
    <t>iStar Inc.</t>
  </si>
  <si>
    <t>ABCB US</t>
  </si>
  <si>
    <t>Ameris Bancorp</t>
  </si>
  <si>
    <t>HCKT US</t>
  </si>
  <si>
    <t>Hackett Group, Inc.</t>
  </si>
  <si>
    <t>GRC US</t>
  </si>
  <si>
    <t>Gorman-Rupp Company</t>
  </si>
  <si>
    <t>PFC US</t>
  </si>
  <si>
    <t>Premier Financial Corp.</t>
  </si>
  <si>
    <t>BLFBX72</t>
  </si>
  <si>
    <t>HSII US</t>
  </si>
  <si>
    <t>Heidrick &amp; Struggles International, Inc.</t>
  </si>
  <si>
    <t>ADTN US</t>
  </si>
  <si>
    <t>ADTRAN, Inc.</t>
  </si>
  <si>
    <t>HLIO US</t>
  </si>
  <si>
    <t>Helios Technologies, Inc.</t>
  </si>
  <si>
    <t>BK8MDM0</t>
  </si>
  <si>
    <t>PEBO US</t>
  </si>
  <si>
    <t>Peoples Bancorp Inc.</t>
  </si>
  <si>
    <t>VRS US</t>
  </si>
  <si>
    <t>Verso Corp Class A</t>
  </si>
  <si>
    <t>BYN9TR1</t>
  </si>
  <si>
    <t>KAI US</t>
  </si>
  <si>
    <t>Kadant Inc.</t>
  </si>
  <si>
    <t>OCFC US</t>
  </si>
  <si>
    <t>OceanFirst Financial Corp.</t>
  </si>
  <si>
    <t>UWMC US</t>
  </si>
  <si>
    <t>UWM Holdings Corporation Class A</t>
  </si>
  <si>
    <t>BMDJ3B9</t>
  </si>
  <si>
    <t>VIA US</t>
  </si>
  <si>
    <t>Via Renewables, Inc. Class A</t>
  </si>
  <si>
    <t>BNK8ZL0</t>
  </si>
  <si>
    <t>AZZ US</t>
  </si>
  <si>
    <t>AZZ Inc.</t>
  </si>
  <si>
    <t>JOAN US</t>
  </si>
  <si>
    <t>JOANN, Inc.</t>
  </si>
  <si>
    <t>BMG5660</t>
  </si>
  <si>
    <t>DCOM US</t>
  </si>
  <si>
    <t>Dime Community Bancshares, Inc.</t>
  </si>
  <si>
    <t>BMFZ702</t>
  </si>
  <si>
    <t>BRKL US</t>
  </si>
  <si>
    <t>Brookline Bancorp, Inc.</t>
  </si>
  <si>
    <t>HVT US</t>
  </si>
  <si>
    <t>Haverty Furniture Companies, Inc.</t>
  </si>
  <si>
    <t>HWKN US</t>
  </si>
  <si>
    <t>Hawkins, Inc.</t>
  </si>
  <si>
    <t>MPX US</t>
  </si>
  <si>
    <t>Marine Products Corporation</t>
  </si>
  <si>
    <t>HTH US</t>
  </si>
  <si>
    <t>Hilltop Holdings Inc.</t>
  </si>
  <si>
    <t>TG US</t>
  </si>
  <si>
    <t>Tredegar Corporation</t>
  </si>
  <si>
    <t>WSFS US</t>
  </si>
  <si>
    <t>WSFS Financial Corporation</t>
  </si>
  <si>
    <t>ICFI US</t>
  </si>
  <si>
    <t>ICF International, Inc.</t>
  </si>
  <si>
    <t>B1FP363</t>
  </si>
  <si>
    <t>WNC US</t>
  </si>
  <si>
    <t>Wabash National Corporation</t>
  </si>
  <si>
    <t>AGX US</t>
  </si>
  <si>
    <t>Argan, Inc.</t>
  </si>
  <si>
    <t>CASS US</t>
  </si>
  <si>
    <t>Cass Information Systems, Inc.</t>
  </si>
  <si>
    <t>HAFC US</t>
  </si>
  <si>
    <t>Hanmi Financial Corporation</t>
  </si>
  <si>
    <t>B6TPXR5</t>
  </si>
  <si>
    <t>UTZ US</t>
  </si>
  <si>
    <t>UTZ Brands Inc Class A</t>
  </si>
  <si>
    <t>BL989M6</t>
  </si>
  <si>
    <t>ATEN US</t>
  </si>
  <si>
    <t>A10 Networks, Inc.</t>
  </si>
  <si>
    <t>BKQVBN6</t>
  </si>
  <si>
    <t>WASH US</t>
  </si>
  <si>
    <t>Washington Trust Bancorp, Inc.</t>
  </si>
  <si>
    <t>STEP US</t>
  </si>
  <si>
    <t>StepStone Group, Inc. Class A</t>
  </si>
  <si>
    <t>BLFDXF6</t>
  </si>
  <si>
    <t>SWBI US</t>
  </si>
  <si>
    <t>Smith &amp; Wesson Brands, Inc.</t>
  </si>
  <si>
    <t>BMYGG87</t>
  </si>
  <si>
    <t>ARCH US</t>
  </si>
  <si>
    <t>Arch Resources, Inc. Class A</t>
  </si>
  <si>
    <t>BLB8B95</t>
  </si>
  <si>
    <t>FLOW US</t>
  </si>
  <si>
    <t>SPX Flow, Inc.</t>
  </si>
  <si>
    <t>BYMN2T7</t>
  </si>
  <si>
    <t>AEIS US</t>
  </si>
  <si>
    <t>Advanced Energy Industries, Inc.</t>
  </si>
  <si>
    <t>HIBB US</t>
  </si>
  <si>
    <t>Hibbett Inc</t>
  </si>
  <si>
    <t>PFBC US</t>
  </si>
  <si>
    <t>Preferred Bank</t>
  </si>
  <si>
    <t>LNN US</t>
  </si>
  <si>
    <t>Lindsay Corporation</t>
  </si>
  <si>
    <t>AMSF US</t>
  </si>
  <si>
    <t>AMERISAFE, Inc.</t>
  </si>
  <si>
    <t>B0PPHS6</t>
  </si>
  <si>
    <t>AHH US</t>
  </si>
  <si>
    <t>Armada Hoffler Properties, Inc.</t>
  </si>
  <si>
    <t>B96FTB5</t>
  </si>
  <si>
    <t>LMAT US</t>
  </si>
  <si>
    <t>LeMaitre Vascular, Inc.</t>
  </si>
  <si>
    <t>B1G6TJ0</t>
  </si>
  <si>
    <t>GABC US</t>
  </si>
  <si>
    <t>German American Bancorp, Inc.</t>
  </si>
  <si>
    <t>UBA US</t>
  </si>
  <si>
    <t>Urstadt Biddle Properties Inc. Class A</t>
  </si>
  <si>
    <t>CSR US</t>
  </si>
  <si>
    <t>Centerspace</t>
  </si>
  <si>
    <t>BN47P80</t>
  </si>
  <si>
    <t>KRNY US</t>
  </si>
  <si>
    <t>Kearny Financial Corp.</t>
  </si>
  <si>
    <t>BY3H7G0</t>
  </si>
  <si>
    <t>TR US</t>
  </si>
  <si>
    <t>Tootsie Roll Industries, Inc.</t>
  </si>
  <si>
    <t>IMKTA US</t>
  </si>
  <si>
    <t>Ingles Markets, Incorporated Class A</t>
  </si>
  <si>
    <t>SSP US</t>
  </si>
  <si>
    <t>E. W. Scripps Company Class A</t>
  </si>
  <si>
    <t>ATRI US</t>
  </si>
  <si>
    <t>Atrion Corporation</t>
  </si>
  <si>
    <t>SAH US</t>
  </si>
  <si>
    <t>Sonic Automotive, Inc. Class A</t>
  </si>
  <si>
    <t>AMSWA US</t>
  </si>
  <si>
    <t>American Software, Inc. Class A</t>
  </si>
  <si>
    <t>CRAI US</t>
  </si>
  <si>
    <t>CRA International, Inc.</t>
  </si>
  <si>
    <t>CAC US</t>
  </si>
  <si>
    <t>Camden National Corporation</t>
  </si>
  <si>
    <t>ARTNA US</t>
  </si>
  <si>
    <t>Artesian Resources Corporation Class A</t>
  </si>
  <si>
    <t>AEL US</t>
  </si>
  <si>
    <t>American Equity Investment Life Holding Company</t>
  </si>
  <si>
    <t>HTBK US</t>
  </si>
  <si>
    <t>Heritage Commerce Corp</t>
  </si>
  <si>
    <t>SOI US</t>
  </si>
  <si>
    <t>Solaris Oilfield Infrastructure, Inc. Class A</t>
  </si>
  <si>
    <t>BD93QN5</t>
  </si>
  <si>
    <t>NXRT US</t>
  </si>
  <si>
    <t>NexPoint Residential Trust, Inc.</t>
  </si>
  <si>
    <t>BWC6PW6</t>
  </si>
  <si>
    <t>CNOB US</t>
  </si>
  <si>
    <t>ConnectOne Bancorp, Inc.</t>
  </si>
  <si>
    <t>BNQ4YF9</t>
  </si>
  <si>
    <t>EFSC US</t>
  </si>
  <si>
    <t>Enterprise Financial Services Corp</t>
  </si>
  <si>
    <t>KBAL US</t>
  </si>
  <si>
    <t>Kimball International, Inc. Class B</t>
  </si>
  <si>
    <t>HMST US</t>
  </si>
  <si>
    <t>HomeStreet, Inc.</t>
  </si>
  <si>
    <t>B4WHS46</t>
  </si>
  <si>
    <t>FSP US</t>
  </si>
  <si>
    <t>Franklin Street Properties Corp.</t>
  </si>
  <si>
    <t>B02T2D1</t>
  </si>
  <si>
    <t>RYI US</t>
  </si>
  <si>
    <t>Ryerson Holding Corporation</t>
  </si>
  <si>
    <t>B3TPPZ6</t>
  </si>
  <si>
    <t>SBCF US</t>
  </si>
  <si>
    <t>Seacoast Banking Corporation of Florida</t>
  </si>
  <si>
    <t>BH65L93</t>
  </si>
  <si>
    <t>REVG US</t>
  </si>
  <si>
    <t>REV Group, Inc.</t>
  </si>
  <si>
    <t>BDRW1P1</t>
  </si>
  <si>
    <t>PRIM US</t>
  </si>
  <si>
    <t>Primoris Services Corporation</t>
  </si>
  <si>
    <t>B1GC200</t>
  </si>
  <si>
    <t>FMNB US</t>
  </si>
  <si>
    <t>Farmers National Banc Corp.</t>
  </si>
  <si>
    <t>B019BK2</t>
  </si>
  <si>
    <t>UVE US</t>
  </si>
  <si>
    <t>Universal Insurance Holdings, Inc.</t>
  </si>
  <si>
    <t>WSBF US</t>
  </si>
  <si>
    <t>Waterstone Financial, Inc.</t>
  </si>
  <si>
    <t>BJ7BVV6</t>
  </si>
  <si>
    <t>APTS US</t>
  </si>
  <si>
    <t>Preferred Apartment Communities, Inc.</t>
  </si>
  <si>
    <t>B50XT95</t>
  </si>
  <si>
    <t>TCBK US</t>
  </si>
  <si>
    <t>TriCo Bancshares</t>
  </si>
  <si>
    <t>HFWA US</t>
  </si>
  <si>
    <t>Heritage Financial Corporation</t>
  </si>
  <si>
    <t>VHI US</t>
  </si>
  <si>
    <t>Valhi, Inc.</t>
  </si>
  <si>
    <t>BMG4NS8</t>
  </si>
  <si>
    <t>AAN US</t>
  </si>
  <si>
    <t>Aaron's Company Inc</t>
  </si>
  <si>
    <t>BLFGN99</t>
  </si>
  <si>
    <t>CTO US</t>
  </si>
  <si>
    <t>CTO Realty Growth Inc</t>
  </si>
  <si>
    <t>BN7JWR1</t>
  </si>
  <si>
    <t>GSBC US</t>
  </si>
  <si>
    <t>Great Southern Bancorp, Inc.</t>
  </si>
  <si>
    <t>SCU US</t>
  </si>
  <si>
    <t>Sculptor Capital Management, Inc. Class A</t>
  </si>
  <si>
    <t>BJXP1K1</t>
  </si>
  <si>
    <t>ARCB US</t>
  </si>
  <si>
    <t>ArcBest Corporation</t>
  </si>
  <si>
    <t>BLTFST7</t>
  </si>
  <si>
    <t>NRC US</t>
  </si>
  <si>
    <t>National Research Corporation</t>
  </si>
  <si>
    <t>B8W3QK4</t>
  </si>
  <si>
    <t>FBNC US</t>
  </si>
  <si>
    <t>POWL US</t>
  </si>
  <si>
    <t>Powell Industries, Inc.</t>
  </si>
  <si>
    <t>OFLX US</t>
  </si>
  <si>
    <t>Omega Flex, Inc.</t>
  </si>
  <si>
    <t>B0FPH75</t>
  </si>
  <si>
    <t>CPF US</t>
  </si>
  <si>
    <t>Central Pacific Financial Corp.</t>
  </si>
  <si>
    <t>EIG US</t>
  </si>
  <si>
    <t>Employers Holdings, Inc.</t>
  </si>
  <si>
    <t>B1Q1RR9</t>
  </si>
  <si>
    <t>SCVL US</t>
  </si>
  <si>
    <t>Shoe Carnival, Inc.</t>
  </si>
  <si>
    <t>FCBC US</t>
  </si>
  <si>
    <t>First Community Bankshares Inc</t>
  </si>
  <si>
    <t>LBAI US</t>
  </si>
  <si>
    <t>Lakeland Bancorp, Inc.</t>
  </si>
  <si>
    <t>TRST US</t>
  </si>
  <si>
    <t>TrustCo Bank Corp NY</t>
  </si>
  <si>
    <t>BN0ZBP7</t>
  </si>
  <si>
    <t>CURO US</t>
  </si>
  <si>
    <t>CURO Group Holdings Corp.</t>
  </si>
  <si>
    <t>BD2BVF3</t>
  </si>
  <si>
    <t>NBHC US</t>
  </si>
  <si>
    <t>National Bank Holdings Corporation Class A</t>
  </si>
  <si>
    <t>B888DV3</t>
  </si>
  <si>
    <t>EGY US</t>
  </si>
  <si>
    <t>VAALCO Energy, Inc.</t>
  </si>
  <si>
    <t>CZNC US</t>
  </si>
  <si>
    <t>Citizens &amp; Northern Corporation</t>
  </si>
  <si>
    <t>NNI US</t>
  </si>
  <si>
    <t>Nelnet, Inc. Class A</t>
  </si>
  <si>
    <t>ULH US</t>
  </si>
  <si>
    <t>Universal Logistics Holdings, Inc.</t>
  </si>
  <si>
    <t>B066PX9</t>
  </si>
  <si>
    <t>CSV US</t>
  </si>
  <si>
    <t>Carriage Services Inc.</t>
  </si>
  <si>
    <t>HBT US</t>
  </si>
  <si>
    <t>HBT Financial, Inc.</t>
  </si>
  <si>
    <t>BJBZRJ4</t>
  </si>
  <si>
    <t>HBNC US</t>
  </si>
  <si>
    <t>Horizon Bancorp, Inc.</t>
  </si>
  <si>
    <t>NFBK US</t>
  </si>
  <si>
    <t>Northfield Bancorp, Inc.</t>
  </si>
  <si>
    <t>B8NB2R6</t>
  </si>
  <si>
    <t>HAYN US</t>
  </si>
  <si>
    <t>Haynes International, Inc.</t>
  </si>
  <si>
    <t>B02WVH7</t>
  </si>
  <si>
    <t>FFIC US</t>
  </si>
  <si>
    <t>Flushing Financial Corporation</t>
  </si>
  <si>
    <t>FISI US</t>
  </si>
  <si>
    <t>Financial Institutions, Inc.</t>
  </si>
  <si>
    <t>NTST US</t>
  </si>
  <si>
    <t>NETSTREIT Corp.</t>
  </si>
  <si>
    <t>BMFLYL0</t>
  </si>
  <si>
    <t>WSR US</t>
  </si>
  <si>
    <t>Whitestone REIT</t>
  </si>
  <si>
    <t>B6452T5</t>
  </si>
  <si>
    <t>CATC US</t>
  </si>
  <si>
    <t>Cambridge Bancorp</t>
  </si>
  <si>
    <t>ASTE US</t>
  </si>
  <si>
    <t>Astec Industries, Inc.</t>
  </si>
  <si>
    <t>ATNI US</t>
  </si>
  <si>
    <t>ATN International, Inc.</t>
  </si>
  <si>
    <t>BDC84D3</t>
  </si>
  <si>
    <t>NX US</t>
  </si>
  <si>
    <t>Quanex Building Products Corporation</t>
  </si>
  <si>
    <t>B2QXCJ9</t>
  </si>
  <si>
    <t>AROW US</t>
  </si>
  <si>
    <t>Arrow Financial Corporation</t>
  </si>
  <si>
    <t>CAL US</t>
  </si>
  <si>
    <t>Caleres, Inc.</t>
  </si>
  <si>
    <t>BWX4MD9</t>
  </si>
  <si>
    <t>JOUT US</t>
  </si>
  <si>
    <t>Johnson Outdoors Inc. Class A</t>
  </si>
  <si>
    <t>LBC US</t>
  </si>
  <si>
    <t>Luther Burbank Corporation</t>
  </si>
  <si>
    <t>BD1KJP7</t>
  </si>
  <si>
    <t>MSBI US</t>
  </si>
  <si>
    <t>Midland States Bancorp, Inc.</t>
  </si>
  <si>
    <t>B6VRG58</t>
  </si>
  <si>
    <t>MGPI US</t>
  </si>
  <si>
    <t>MGP Ingredients, Inc.</t>
  </si>
  <si>
    <t>B6ZJTH3</t>
  </si>
  <si>
    <t>EAF US</t>
  </si>
  <si>
    <t>GrafTech International Ltd.</t>
  </si>
  <si>
    <t>BFZP4T1</t>
  </si>
  <si>
    <t>FFWM US</t>
  </si>
  <si>
    <t>First Foundation, Inc.</t>
  </si>
  <si>
    <t>BMMVY68</t>
  </si>
  <si>
    <t>BRDG US</t>
  </si>
  <si>
    <t>Bridge Investment Group Holdings, Inc. Class A</t>
  </si>
  <si>
    <t>BL53YS6</t>
  </si>
  <si>
    <t>HCC US</t>
  </si>
  <si>
    <t>Warrior Met Coal, Inc.</t>
  </si>
  <si>
    <t>BF2X272</t>
  </si>
  <si>
    <t>VLGEA US</t>
  </si>
  <si>
    <t>Village Super Market, Inc. Class A</t>
  </si>
  <si>
    <t>OFG US</t>
  </si>
  <si>
    <t>OFG Bancorp</t>
  </si>
  <si>
    <t>B87LKR8</t>
  </si>
  <si>
    <t>WTBA US</t>
  </si>
  <si>
    <t>West Bancorporation, Inc.</t>
  </si>
  <si>
    <t>YORW US</t>
  </si>
  <si>
    <t>York Water Company</t>
  </si>
  <si>
    <t>UVSP US</t>
  </si>
  <si>
    <t>Univest Financial Corporation</t>
  </si>
  <si>
    <t>EPM US</t>
  </si>
  <si>
    <t>Evolution Petroleum Corporation</t>
  </si>
  <si>
    <t>PLYM US</t>
  </si>
  <si>
    <t>Plymouth Industrial REIT, Inc.</t>
  </si>
  <si>
    <t>BF43645</t>
  </si>
  <si>
    <t>GWRS US</t>
  </si>
  <si>
    <t>Global Water Resources, Inc.</t>
  </si>
  <si>
    <t>BD2ZJQ2</t>
  </si>
  <si>
    <t>BHLB US</t>
  </si>
  <si>
    <t>Berkshire Hills Bancorp, Inc.</t>
  </si>
  <si>
    <t>MTRN US</t>
  </si>
  <si>
    <t>Materion Corporation</t>
  </si>
  <si>
    <t>WINA US</t>
  </si>
  <si>
    <t>Winmark Corporation</t>
  </si>
  <si>
    <t>JOE US</t>
  </si>
  <si>
    <t>St. Joe Company</t>
  </si>
  <si>
    <t>PAHC US</t>
  </si>
  <si>
    <t>Phibro Animal Health Corporation Class A</t>
  </si>
  <si>
    <t>BL95N25</t>
  </si>
  <si>
    <t>SPOK US</t>
  </si>
  <si>
    <t>Spok Holdings, Inc.</t>
  </si>
  <si>
    <t>BNZB473</t>
  </si>
  <si>
    <t>ACA US</t>
  </si>
  <si>
    <t>Arcosa, Inc.</t>
  </si>
  <si>
    <t>BGPZ5W8</t>
  </si>
  <si>
    <t>BMTC US</t>
  </si>
  <si>
    <t>Bryn Mawr Bank Corporation</t>
  </si>
  <si>
    <t>RBCAA US</t>
  </si>
  <si>
    <t>Republic Bancorp, Inc. Class A</t>
  </si>
  <si>
    <t>HPK US</t>
  </si>
  <si>
    <t>HighPeak Energy Inc</t>
  </si>
  <si>
    <t>BN0VNB5</t>
  </si>
  <si>
    <t>CSWI US</t>
  </si>
  <si>
    <t>CSW Industrials, Inc.</t>
  </si>
  <si>
    <t>BYQD1J6</t>
  </si>
  <si>
    <t>CCF US</t>
  </si>
  <si>
    <t>Chase Corporation</t>
  </si>
  <si>
    <t>JBSS US</t>
  </si>
  <si>
    <t>John B. Sanfilippo &amp; Son, Inc.</t>
  </si>
  <si>
    <t>EBIX US</t>
  </si>
  <si>
    <t>Ebix, Inc.</t>
  </si>
  <si>
    <t>EVC US</t>
  </si>
  <si>
    <t>Entravision Communications Corporation Class A</t>
  </si>
  <si>
    <t>MCBS US</t>
  </si>
  <si>
    <t>MetroCity Bankshares, Inc.</t>
  </si>
  <si>
    <t>BD9MTK0</t>
  </si>
  <si>
    <t>FNLC US</t>
  </si>
  <si>
    <t>First Bancorp, Inc.</t>
  </si>
  <si>
    <t>NGVC US</t>
  </si>
  <si>
    <t>Natural Grocers by Vitamin Cottage, Inc.</t>
  </si>
  <si>
    <t>B82C9Z7</t>
  </si>
  <si>
    <t>WEYS US</t>
  </si>
  <si>
    <t>Weyco Group, Inc.</t>
  </si>
  <si>
    <t>BBSI US</t>
  </si>
  <si>
    <t>Barrett Business Services, Inc.</t>
  </si>
  <si>
    <t>FBK US</t>
  </si>
  <si>
    <t>FB Financial Corporation</t>
  </si>
  <si>
    <t>BYY5Z69</t>
  </si>
  <si>
    <t>BDC US</t>
  </si>
  <si>
    <t>Belden Inc.</t>
  </si>
  <si>
    <t>B01WL78</t>
  </si>
  <si>
    <t>BRG US</t>
  </si>
  <si>
    <t>Bluerock Residential Growth REIT Inc Class A</t>
  </si>
  <si>
    <t>BKWBZX8</t>
  </si>
  <si>
    <t>III US</t>
  </si>
  <si>
    <t>Information Services Group, Inc.</t>
  </si>
  <si>
    <t>B1R0CV4</t>
  </si>
  <si>
    <t>TACO US</t>
  </si>
  <si>
    <t>Del Taco Restaurants, Inc.</t>
  </si>
  <si>
    <t>BYTJZG6</t>
  </si>
  <si>
    <t>BSRR US</t>
  </si>
  <si>
    <t>Sierra Bancorp</t>
  </si>
  <si>
    <t>BRT US</t>
  </si>
  <si>
    <t>BRT Apartments Corp</t>
  </si>
  <si>
    <t>PSTL US</t>
  </si>
  <si>
    <t>Postal Realty Trust, Inc. Class A</t>
  </si>
  <si>
    <t>BKBS530</t>
  </si>
  <si>
    <t>HOFT US</t>
  </si>
  <si>
    <t>Hooker Furnishings Corporation</t>
  </si>
  <si>
    <t>WEBR US</t>
  </si>
  <si>
    <t>Weber, Inc. Class A</t>
  </si>
  <si>
    <t>BKVKB61</t>
  </si>
  <si>
    <t>CNXN US</t>
  </si>
  <si>
    <t>PC Connection, Inc.</t>
  </si>
  <si>
    <t>ESE US</t>
  </si>
  <si>
    <t>ESCO Technologies Inc.</t>
  </si>
  <si>
    <t>ESRT US</t>
  </si>
  <si>
    <t>Empire State Realty Trust, Inc. Class A</t>
  </si>
  <si>
    <t>BF321D7</t>
  </si>
  <si>
    <t>MLR US</t>
  </si>
  <si>
    <t>Miller Industries, Inc.</t>
  </si>
  <si>
    <t>PKE US</t>
  </si>
  <si>
    <t>Park Aerospace Corp.</t>
  </si>
  <si>
    <t>BK9TGC1</t>
  </si>
  <si>
    <t>FBC US</t>
  </si>
  <si>
    <t>Flagstar Bancorp, Inc.</t>
  </si>
  <si>
    <t>B7SVZ97</t>
  </si>
  <si>
    <t>DHIL US</t>
  </si>
  <si>
    <t>Diamond Hill Investment Group, Inc.</t>
  </si>
  <si>
    <t>RMR US</t>
  </si>
  <si>
    <t>RMR Group, Inc. Class A</t>
  </si>
  <si>
    <t>BZ1N455</t>
  </si>
  <si>
    <t>FLIC US</t>
  </si>
  <si>
    <t>First of Long Island Corporation</t>
  </si>
  <si>
    <t>HL US</t>
  </si>
  <si>
    <t>Hecla Mining Company</t>
  </si>
  <si>
    <t>MBWM US</t>
  </si>
  <si>
    <t>Mercantile Bank Corporation</t>
  </si>
  <si>
    <t>RVI US</t>
  </si>
  <si>
    <t>Retail Value, Inc.</t>
  </si>
  <si>
    <t>BD6R191</t>
  </si>
  <si>
    <t>OBNK US</t>
  </si>
  <si>
    <t>Origin Bancorp, Inc.</t>
  </si>
  <si>
    <t>BDFFBM9</t>
  </si>
  <si>
    <t>FAT US</t>
  </si>
  <si>
    <t>FAT Brands Inc. Class A</t>
  </si>
  <si>
    <t>BF3TGH7</t>
  </si>
  <si>
    <t>AMNB US</t>
  </si>
  <si>
    <t>American National Bankshares Inc.</t>
  </si>
  <si>
    <t>SGC US</t>
  </si>
  <si>
    <t>Superior Group of Companies, Inc.</t>
  </si>
  <si>
    <t>IBCP US</t>
  </si>
  <si>
    <t>Independent Bank Corporation</t>
  </si>
  <si>
    <t>PWP US</t>
  </si>
  <si>
    <t>Perella Weinberg Partners Class A</t>
  </si>
  <si>
    <t>BLFB3Y9</t>
  </si>
  <si>
    <t>CCNE US</t>
  </si>
  <si>
    <t>CNB Financial Corporation</t>
  </si>
  <si>
    <t>ESCA US</t>
  </si>
  <si>
    <t>Escalade, Incorporated</t>
  </si>
  <si>
    <t>GCMG US</t>
  </si>
  <si>
    <t>GCM Grosvenor Inc. Class A</t>
  </si>
  <si>
    <t>BNDQ9Y2</t>
  </si>
  <si>
    <t>PECO US</t>
  </si>
  <si>
    <t>Phillips Edison &amp; Company, Inc.</t>
  </si>
  <si>
    <t>BN48ZR2</t>
  </si>
  <si>
    <t>NL US</t>
  </si>
  <si>
    <t>NL Industries Inc</t>
  </si>
  <si>
    <t>KELYA US</t>
  </si>
  <si>
    <t>Kelly Services, Inc. Class A</t>
  </si>
  <si>
    <t>GWB US</t>
  </si>
  <si>
    <t>Great Western Bancorp, Inc.</t>
  </si>
  <si>
    <t>BRHZ1X6</t>
  </si>
  <si>
    <t>DGICA US</t>
  </si>
  <si>
    <t>Donegal Group Inc. Class A</t>
  </si>
  <si>
    <t>HCI US</t>
  </si>
  <si>
    <t>HCI Group, Inc.</t>
  </si>
  <si>
    <t>BBN23F5</t>
  </si>
  <si>
    <t>PFIS US</t>
  </si>
  <si>
    <t>Peoples Financial Services Corp.</t>
  </si>
  <si>
    <t>BCBP US</t>
  </si>
  <si>
    <t>BCB Bancorp, Inc.</t>
  </si>
  <si>
    <t>TRS US</t>
  </si>
  <si>
    <t>TriMas Corporation</t>
  </si>
  <si>
    <t>B1XHRL4</t>
  </si>
  <si>
    <t>FMBH US</t>
  </si>
  <si>
    <t>First Mid Bancshares, Inc.</t>
  </si>
  <si>
    <t>B016HX8</t>
  </si>
  <si>
    <t>CMCO US</t>
  </si>
  <si>
    <t>Columbus McKinnon Corporation</t>
  </si>
  <si>
    <t>ALG US</t>
  </si>
  <si>
    <t>Alamo Group Inc.</t>
  </si>
  <si>
    <t>MBIN US</t>
  </si>
  <si>
    <t>Merchants Bancorp</t>
  </si>
  <si>
    <t>BYZ1PQ6</t>
  </si>
  <si>
    <t>MTX US</t>
  </si>
  <si>
    <t>Minerals Technologies Inc.</t>
  </si>
  <si>
    <t>FSBC US</t>
  </si>
  <si>
    <t>Five Star Bancorp</t>
  </si>
  <si>
    <t>BP2C8W6</t>
  </si>
  <si>
    <t>BMRC US</t>
  </si>
  <si>
    <t>Bank of Marin Bancorp</t>
  </si>
  <si>
    <t>RBB US</t>
  </si>
  <si>
    <t>RBB Bancorp</t>
  </si>
  <si>
    <t>B8BBRW8</t>
  </si>
  <si>
    <t>CIX US</t>
  </si>
  <si>
    <t>CompX International Inc. Class A</t>
  </si>
  <si>
    <t>UFCS US</t>
  </si>
  <si>
    <t>United Fire Group, Inc.</t>
  </si>
  <si>
    <t>B4WXG84</t>
  </si>
  <si>
    <t>LAND US</t>
  </si>
  <si>
    <t>Gladstone Land Corp.</t>
  </si>
  <si>
    <t>B83TNY4</t>
  </si>
  <si>
    <t>BANC US</t>
  </si>
  <si>
    <t>Banc of California Incorporated</t>
  </si>
  <si>
    <t>BCD47X4</t>
  </si>
  <si>
    <t>RM US</t>
  </si>
  <si>
    <t>Regional Management Corp.</t>
  </si>
  <si>
    <t>B719DK5</t>
  </si>
  <si>
    <t>HTLD US</t>
  </si>
  <si>
    <t>Heartland Express, Inc.</t>
  </si>
  <si>
    <t>PKOH US</t>
  </si>
  <si>
    <t>Park-Ohio Holdings Corp.</t>
  </si>
  <si>
    <t>BFST US</t>
  </si>
  <si>
    <t>Business First Bancshares, Inc.</t>
  </si>
  <si>
    <t>BF5HDJ0</t>
  </si>
  <si>
    <t>AE US</t>
  </si>
  <si>
    <t>Adams Resources &amp; Energy, Inc.</t>
  </si>
  <si>
    <t>GNTY US</t>
  </si>
  <si>
    <t>Guaranty Bancshares, Inc.</t>
  </si>
  <si>
    <t>RGCO US</t>
  </si>
  <si>
    <t>RGC Resources, Inc.</t>
  </si>
  <si>
    <t>BHB US</t>
  </si>
  <si>
    <t>Bar Harbor Bankshares, Inc.</t>
  </si>
  <si>
    <t>SHBI US</t>
  </si>
  <si>
    <t>Shore Bancshares, Inc.</t>
  </si>
  <si>
    <t>ATLO US</t>
  </si>
  <si>
    <t>Ames National Corporation</t>
  </si>
  <si>
    <t>B00MZ00</t>
  </si>
  <si>
    <t>MOFG US</t>
  </si>
  <si>
    <t>MidWestOne Financial Group, Inc.</t>
  </si>
  <si>
    <t>FMAO US</t>
  </si>
  <si>
    <t>Farmers &amp; Merchants Bancorp, Inc.</t>
  </si>
  <si>
    <t>SMMF US</t>
  </si>
  <si>
    <t>Summit Financial Group, Inc.</t>
  </si>
  <si>
    <t>NRIM US</t>
  </si>
  <si>
    <t>Northrim BanCorp, Inc.</t>
  </si>
  <si>
    <t>CALM US</t>
  </si>
  <si>
    <t>Cal-Maine Foods, Inc.</t>
  </si>
  <si>
    <t>RMAX US</t>
  </si>
  <si>
    <t>RE/MAX Holdings, Inc.</t>
  </si>
  <si>
    <t>BF23JJ3</t>
  </si>
  <si>
    <t>MPB US</t>
  </si>
  <si>
    <t>Mid Penn Bancorp, Inc.</t>
  </si>
  <si>
    <t>THFF US</t>
  </si>
  <si>
    <t>First Financial Corporation</t>
  </si>
  <si>
    <t>BY US</t>
  </si>
  <si>
    <t>Byline Bancorp, Inc.</t>
  </si>
  <si>
    <t>BD5G2C9</t>
  </si>
  <si>
    <t>ACNB US</t>
  </si>
  <si>
    <t>ACNB Corporation</t>
  </si>
  <si>
    <t>BRBS US</t>
  </si>
  <si>
    <t>Blue Ridge Bankshares, Inc.</t>
  </si>
  <si>
    <t>NKSH US</t>
  </si>
  <si>
    <t>National Bankshares, Inc.</t>
  </si>
  <si>
    <t>FBMS US</t>
  </si>
  <si>
    <t>First Bancshares, Inc.</t>
  </si>
  <si>
    <t>NATH US</t>
  </si>
  <si>
    <t>Nathan's Famous, Inc.</t>
  </si>
  <si>
    <t>ODC US</t>
  </si>
  <si>
    <t>Oil-Dri Corporation of America</t>
  </si>
  <si>
    <t>EBTC US</t>
  </si>
  <si>
    <t>Enterprise Bancorp, Inc.</t>
  </si>
  <si>
    <t>B00K2L4</t>
  </si>
  <si>
    <t>BGCP US</t>
  </si>
  <si>
    <t>BGC Partners, Inc. Class A</t>
  </si>
  <si>
    <t>CBTX US</t>
  </si>
  <si>
    <t>CBTX, Inc.</t>
  </si>
  <si>
    <t>BF3CTC2</t>
  </si>
  <si>
    <t>ORRF US</t>
  </si>
  <si>
    <t>Orrstown Financial Services, Inc.</t>
  </si>
  <si>
    <t>B019FW2</t>
  </si>
  <si>
    <t>NWFL US</t>
  </si>
  <si>
    <t>Norwood Financial Corp.</t>
  </si>
  <si>
    <t>BSET US</t>
  </si>
  <si>
    <t>Bassett Furniture Industries, Inc.</t>
  </si>
  <si>
    <t>USLM US</t>
  </si>
  <si>
    <t>United States Lime &amp; Minerals, Inc.</t>
  </si>
  <si>
    <t>CIVB US</t>
  </si>
  <si>
    <t>Civista Bancshares, Inc.</t>
  </si>
  <si>
    <t>BWT3JH3</t>
  </si>
  <si>
    <t>VALU US</t>
  </si>
  <si>
    <t>Value Line, Inc.</t>
  </si>
  <si>
    <t>LYTS US</t>
  </si>
  <si>
    <t>LSI Industries Inc.</t>
  </si>
  <si>
    <t>CULP US</t>
  </si>
  <si>
    <t>Culp, Inc.</t>
  </si>
  <si>
    <t>STXB US</t>
  </si>
  <si>
    <t>Spirit of Texas Bancshares, Inc.</t>
  </si>
  <si>
    <t>BFMFKX0</t>
  </si>
  <si>
    <t>LMNR US</t>
  </si>
  <si>
    <t>Limoneira Company</t>
  </si>
  <si>
    <t>SHYF US</t>
  </si>
  <si>
    <t>Shyft Group, Inc.</t>
  </si>
  <si>
    <t>BMYGGG5</t>
  </si>
  <si>
    <t>CTS US</t>
  </si>
  <si>
    <t>CTS Corporation</t>
  </si>
  <si>
    <t>RBNC US</t>
  </si>
  <si>
    <t>Reliant Bancorp Inc</t>
  </si>
  <si>
    <t>BD25P75</t>
  </si>
  <si>
    <t>CTT US</t>
  </si>
  <si>
    <t>CatchMark Timber Trust, Inc. Class A</t>
  </si>
  <si>
    <t>BH667R6</t>
  </si>
  <si>
    <t>ABTX US</t>
  </si>
  <si>
    <t>Allegiance Bancshares, Inc.</t>
  </si>
  <si>
    <t>BYV3856</t>
  </si>
  <si>
    <t>HBCP US</t>
  </si>
  <si>
    <t>Home Bancorp, Inc.</t>
  </si>
  <si>
    <t>B39XGV3</t>
  </si>
  <si>
    <t>BGSF US</t>
  </si>
  <si>
    <t>BGSF, Inc.</t>
  </si>
  <si>
    <t>BLDD8L9</t>
  </si>
  <si>
    <t>HQI US</t>
  </si>
  <si>
    <t>HireQuest, Inc.</t>
  </si>
  <si>
    <t>BKV2L01</t>
  </si>
  <si>
    <t>PKBK US</t>
  </si>
  <si>
    <t>Parke Bancorp, Inc.</t>
  </si>
  <si>
    <t>LCNB US</t>
  </si>
  <si>
    <t>LCNB Corp.</t>
  </si>
  <si>
    <t>SLP US</t>
  </si>
  <si>
    <t>Simulations Plus, Inc.</t>
  </si>
  <si>
    <t>OPY US</t>
  </si>
  <si>
    <t>Oppenheimer Holdings Inc. Class A</t>
  </si>
  <si>
    <t>B42G8D2</t>
  </si>
  <si>
    <t>ALRS US</t>
  </si>
  <si>
    <t>Alerus Financial Corporation</t>
  </si>
  <si>
    <t>MCBC US</t>
  </si>
  <si>
    <t>Macatawa Bank Corporation</t>
  </si>
  <si>
    <t>COWN US</t>
  </si>
  <si>
    <t>Cowen Inc Class A</t>
  </si>
  <si>
    <t>BZ1J497</t>
  </si>
  <si>
    <t>GHM US</t>
  </si>
  <si>
    <t>Graham Corporation</t>
  </si>
  <si>
    <t>MVBF US</t>
  </si>
  <si>
    <t>MVB Financial Corp.</t>
  </si>
  <si>
    <t>B00BYZ5</t>
  </si>
  <si>
    <t>CCBG US</t>
  </si>
  <si>
    <t>Capital City Bank Group, Inc.</t>
  </si>
  <si>
    <t>PRA US</t>
  </si>
  <si>
    <t>ProAssurance Corporation</t>
  </si>
  <si>
    <t>PCB US</t>
  </si>
  <si>
    <t>PCB Bancorp</t>
  </si>
  <si>
    <t>BKLTT20</t>
  </si>
  <si>
    <t>VSEC US</t>
  </si>
  <si>
    <t>VSE Corporation</t>
  </si>
  <si>
    <t>SMBC US</t>
  </si>
  <si>
    <t>Southern Missouri Bancorp, Inc.</t>
  </si>
  <si>
    <t>HONE US</t>
  </si>
  <si>
    <t>HarborOne Bancorp Inc</t>
  </si>
  <si>
    <t>BK1KX10</t>
  </si>
  <si>
    <t>RCKY US</t>
  </si>
  <si>
    <t>Rocky Brands, Inc.</t>
  </si>
  <si>
    <t>TSBK US</t>
  </si>
  <si>
    <t>Timberland Bancorp, Inc.</t>
  </si>
  <si>
    <t>WSTG US</t>
  </si>
  <si>
    <t>Wayside Technology Group, Inc.</t>
  </si>
  <si>
    <t>UIHC US</t>
  </si>
  <si>
    <t>United Insurance Holdings Corp.</t>
  </si>
  <si>
    <t>B292PW7</t>
  </si>
  <si>
    <t>NC US</t>
  </si>
  <si>
    <t>NACCO Industries, Inc. Class A</t>
  </si>
  <si>
    <t>BFC US</t>
  </si>
  <si>
    <t>Bank First Corp</t>
  </si>
  <si>
    <t>BNZLBS3</t>
  </si>
  <si>
    <t>AMAL US</t>
  </si>
  <si>
    <t>Amalgamated Financial Corp</t>
  </si>
  <si>
    <t>BLR7B41</t>
  </si>
  <si>
    <t>SAMG US</t>
  </si>
  <si>
    <t>Silvercrest Asset Management Group Inc. Class A</t>
  </si>
  <si>
    <t>B8XBPS8</t>
  </si>
  <si>
    <t>EVBN US</t>
  </si>
  <si>
    <t>Evans Bancorp, Inc.</t>
  </si>
  <si>
    <t>PINE US</t>
  </si>
  <si>
    <t>Alpine Income Property Trust, Inc.</t>
  </si>
  <si>
    <t>BKMQX40</t>
  </si>
  <si>
    <t>FRST US</t>
  </si>
  <si>
    <t>Primis Financial Corp.</t>
  </si>
  <si>
    <t>BMTRDW8</t>
  </si>
  <si>
    <t>TPB US</t>
  </si>
  <si>
    <t>Turning Point Brands Inc</t>
  </si>
  <si>
    <t>BYQ7X92</t>
  </si>
  <si>
    <t>SPFI US</t>
  </si>
  <si>
    <t>South Plains Financial Inc</t>
  </si>
  <si>
    <t>BGV1W52</t>
  </si>
  <si>
    <t>FLXS US</t>
  </si>
  <si>
    <t>Flexsteel Industries, Inc.</t>
  </si>
  <si>
    <t>RELL US</t>
  </si>
  <si>
    <t>Richardson Electronics, Ltd.</t>
  </si>
  <si>
    <t>PCTI US</t>
  </si>
  <si>
    <t>PCTEL Inc</t>
  </si>
  <si>
    <t>FGBI US</t>
  </si>
  <si>
    <t>First Guaranty Bancshares, Inc.</t>
  </si>
  <si>
    <t>B7GMCG8</t>
  </si>
  <si>
    <t>NMRK US</t>
  </si>
  <si>
    <t>Newmark Group, Inc. Class A</t>
  </si>
  <si>
    <t>BF1Q6P8</t>
  </si>
  <si>
    <t>HBB US</t>
  </si>
  <si>
    <t>Hamilton Beach Brands Holding Co. Class A</t>
  </si>
  <si>
    <t>BF22688</t>
  </si>
  <si>
    <t>CASH US</t>
  </si>
  <si>
    <t>Meta Financial Group, Inc.</t>
  </si>
  <si>
    <t>PLPC US</t>
  </si>
  <si>
    <t>Preformed Line Products Company</t>
  </si>
  <si>
    <t>OPBK US</t>
  </si>
  <si>
    <t>OP Bancorp</t>
  </si>
  <si>
    <t>BD06KV9</t>
  </si>
  <si>
    <t>FBIZ US</t>
  </si>
  <si>
    <t>First Business Financial Services, Inc.</t>
  </si>
  <si>
    <t>B0M02F6</t>
  </si>
  <si>
    <t>PWOD US</t>
  </si>
  <si>
    <t>Penns Woods Bancorp, Inc.</t>
  </si>
  <si>
    <t>FNCB US</t>
  </si>
  <si>
    <t>FNCB Bancorp, Inc.</t>
  </si>
  <si>
    <t>BD8NPB7</t>
  </si>
  <si>
    <t>UNB US</t>
  </si>
  <si>
    <t>Union Bankshares, Inc.</t>
  </si>
  <si>
    <t>LCUT US</t>
  </si>
  <si>
    <t>Lifetime Brands, Inc.</t>
  </si>
  <si>
    <t>CHMG US</t>
  </si>
  <si>
    <t>Chemung Financial Corporation</t>
  </si>
  <si>
    <t>CVCY US</t>
  </si>
  <si>
    <t>Central Valley Community Bancorp</t>
  </si>
  <si>
    <t>CLAR US</t>
  </si>
  <si>
    <t>Clarus Corporation</t>
  </si>
  <si>
    <t>BF5QHG2</t>
  </si>
  <si>
    <t>HURC US</t>
  </si>
  <si>
    <t>Hurco Companies, Inc.</t>
  </si>
  <si>
    <t>OSBC US</t>
  </si>
  <si>
    <t>Old Second Bancorp, Inc.</t>
  </si>
  <si>
    <t>TBNK US</t>
  </si>
  <si>
    <t>Territorial Bancorp Inc.</t>
  </si>
  <si>
    <t>B3MY9Y7</t>
  </si>
  <si>
    <t>CFFI US</t>
  </si>
  <si>
    <t>C&amp;F Financial Corporation</t>
  </si>
  <si>
    <t>BWFG US</t>
  </si>
  <si>
    <t>Bankwell Financial Group, Inc.</t>
  </si>
  <si>
    <t>BCRXSS9</t>
  </si>
  <si>
    <t>SHEN US</t>
  </si>
  <si>
    <t>Shenandoah Telecommunications Company</t>
  </si>
  <si>
    <t>IIIN US</t>
  </si>
  <si>
    <t>Insteel Industries, Inc.</t>
  </si>
  <si>
    <t>TIPT US</t>
  </si>
  <si>
    <t>Tiptree Inc.</t>
  </si>
  <si>
    <t>BC30V41</t>
  </si>
  <si>
    <t>EQBK US</t>
  </si>
  <si>
    <t>Equity Bancshares, Inc. Class A</t>
  </si>
  <si>
    <t>BYZG9Q9</t>
  </si>
  <si>
    <t>ARC US</t>
  </si>
  <si>
    <t>ARC Document Solutions, Inc.</t>
  </si>
  <si>
    <t>B6XSGQ0</t>
  </si>
  <si>
    <t>CSTR US</t>
  </si>
  <si>
    <t>CapStar Financial Holdings, Inc.</t>
  </si>
  <si>
    <t>BYYBSJ1</t>
  </si>
  <si>
    <t>MLAB US</t>
  </si>
  <si>
    <t>Mesa Laboratories, Inc.</t>
  </si>
  <si>
    <t>LOB US</t>
  </si>
  <si>
    <t>Live Oak Bancshares, Inc.</t>
  </si>
  <si>
    <t>BYN5Z59</t>
  </si>
  <si>
    <t>COFS US</t>
  </si>
  <si>
    <t>ChoiceOne Financial Services, Inc.</t>
  </si>
  <si>
    <t>SGA US</t>
  </si>
  <si>
    <t>Saga Communications, Inc. Class A</t>
  </si>
  <si>
    <t>UBFO US</t>
  </si>
  <si>
    <t>United Security Bancshares</t>
  </si>
  <si>
    <t>FDBC US</t>
  </si>
  <si>
    <t>Fidelity D &amp; D Bancorp, Inc.</t>
  </si>
  <si>
    <t>FSBW US</t>
  </si>
  <si>
    <t>FS Bancorp, Inc.</t>
  </si>
  <si>
    <t>B4Z5FD5</t>
  </si>
  <si>
    <t>APLE US</t>
  </si>
  <si>
    <t>Apple Hospitality REIT Inc</t>
  </si>
  <si>
    <t>BXRTX56</t>
  </si>
  <si>
    <t>CRD/A US</t>
  </si>
  <si>
    <t>Crawford &amp; Company Class A</t>
  </si>
  <si>
    <t>BPRN US</t>
  </si>
  <si>
    <t>Bank of Princeton</t>
  </si>
  <si>
    <t>BYT2PJ8</t>
  </si>
  <si>
    <t>RVSB US</t>
  </si>
  <si>
    <t>Riverview Bancorp, Inc.</t>
  </si>
  <si>
    <t>MRBK US</t>
  </si>
  <si>
    <t>Meridian Corporation</t>
  </si>
  <si>
    <t>BF5R077</t>
  </si>
  <si>
    <t>PJT US</t>
  </si>
  <si>
    <t>PJT Partners, Inc. Class A</t>
  </si>
  <si>
    <t>BYNWB63</t>
  </si>
  <si>
    <t>FPI US</t>
  </si>
  <si>
    <t>Farmland Partners Inc</t>
  </si>
  <si>
    <t>BKZH191</t>
  </si>
  <si>
    <t>FRBA US</t>
  </si>
  <si>
    <t>First Bank</t>
  </si>
  <si>
    <t>B1VQ1H7</t>
  </si>
  <si>
    <t>HIFS US</t>
  </si>
  <si>
    <t>Hingham Institution for Savings</t>
  </si>
  <si>
    <t>GORO US</t>
  </si>
  <si>
    <t>Gold Resource Corporation</t>
  </si>
  <si>
    <t>B1DZ912</t>
  </si>
  <si>
    <t>BELFB US</t>
  </si>
  <si>
    <t>Bel Fuse Inc. Class B</t>
  </si>
  <si>
    <t>HRTG US</t>
  </si>
  <si>
    <t>Heritage Insurance Holdings, Inc.</t>
  </si>
  <si>
    <t>BMN9870</t>
  </si>
  <si>
    <t>GCBC US</t>
  </si>
  <si>
    <t>Greene County Bancorp, Inc.</t>
  </si>
  <si>
    <t>ACU US</t>
  </si>
  <si>
    <t>Acme United Corporation</t>
  </si>
  <si>
    <t>IHC US</t>
  </si>
  <si>
    <t>Independence Holding Company</t>
  </si>
  <si>
    <t>EML US</t>
  </si>
  <si>
    <t>Eastern Company</t>
  </si>
  <si>
    <t>UNTY US</t>
  </si>
  <si>
    <t>Unity Bancorp, Inc.</t>
  </si>
  <si>
    <t>FCCY US</t>
  </si>
  <si>
    <t>1st Constitution Bancorp</t>
  </si>
  <si>
    <t>MBCN US</t>
  </si>
  <si>
    <t>Middlefield Banc Corp.</t>
  </si>
  <si>
    <t>SMBK US</t>
  </si>
  <si>
    <t>SmartFinancial, Inc.</t>
  </si>
  <si>
    <t>BYVYKX1</t>
  </si>
  <si>
    <t>NTIC US</t>
  </si>
  <si>
    <t>Northern Technologies International Corporation</t>
  </si>
  <si>
    <t>BSVN US</t>
  </si>
  <si>
    <t>Bank7 Corp.</t>
  </si>
  <si>
    <t>BFMN421</t>
  </si>
  <si>
    <t>FUNC US</t>
  </si>
  <si>
    <t>First United Corporation</t>
  </si>
  <si>
    <t>HWBK US</t>
  </si>
  <si>
    <t>Hawthorn Bancshares, Inc.</t>
  </si>
  <si>
    <t>HTBI US</t>
  </si>
  <si>
    <t>HomeTrust Bancshares, Inc.</t>
  </si>
  <si>
    <t>B84T2F7</t>
  </si>
  <si>
    <t>AVD US</t>
  </si>
  <si>
    <t>American Vanguard Corporation</t>
  </si>
  <si>
    <t>CVLY US</t>
  </si>
  <si>
    <t>Codorus Valley Bancorp, Inc.</t>
  </si>
  <si>
    <t>WIRE US</t>
  </si>
  <si>
    <t>Encore Wire Corporation</t>
  </si>
  <si>
    <t>SM US</t>
  </si>
  <si>
    <t>SM Energy Company</t>
  </si>
  <si>
    <t>CMCT US</t>
  </si>
  <si>
    <t>CIM Commercial Trust Corporation</t>
  </si>
  <si>
    <t>BKPT5C8</t>
  </si>
  <si>
    <t>EPAC US</t>
  </si>
  <si>
    <t>Enerpac Tool Group Corp Class A</t>
  </si>
  <si>
    <t>BH3T5K7</t>
  </si>
  <si>
    <t>QCRH US</t>
  </si>
  <si>
    <t>QCR Holdings, Inc.</t>
  </si>
  <si>
    <t>CBAN US</t>
  </si>
  <si>
    <t>Colony Bankcorp, Inc.</t>
  </si>
  <si>
    <t>HMPT US</t>
  </si>
  <si>
    <t>Home Point Capital, Inc.</t>
  </si>
  <si>
    <t>BKZ7GV8</t>
  </si>
  <si>
    <t>GHL US</t>
  </si>
  <si>
    <t>Greenhill &amp; Co., Inc.</t>
  </si>
  <si>
    <t>B00G8B4</t>
  </si>
  <si>
    <t>MN US</t>
  </si>
  <si>
    <t>Manning &amp; Napier, Inc. Class A</t>
  </si>
  <si>
    <t>B5L94X1</t>
  </si>
  <si>
    <t>TILE US</t>
  </si>
  <si>
    <t>Interface, Inc.</t>
  </si>
  <si>
    <t>B86V808</t>
  </si>
  <si>
    <t>FCCO US</t>
  </si>
  <si>
    <t>First Community Corporation</t>
  </si>
  <si>
    <t>CIZN US</t>
  </si>
  <si>
    <t>Citizens Holding Company</t>
  </si>
  <si>
    <t>RLJ US</t>
  </si>
  <si>
    <t>RLJ Lodging Trust</t>
  </si>
  <si>
    <t>B3PY1N7</t>
  </si>
  <si>
    <t>SAL US</t>
  </si>
  <si>
    <t>Salisbury Bancorp, Inc.</t>
  </si>
  <si>
    <t>BFIN US</t>
  </si>
  <si>
    <t>BankFinancial Corporation</t>
  </si>
  <si>
    <t>B038282</t>
  </si>
  <si>
    <t>ITIC US</t>
  </si>
  <si>
    <t>Investors Title Company</t>
  </si>
  <si>
    <t>TCFC US</t>
  </si>
  <si>
    <t>Community Financial Corporation</t>
  </si>
  <si>
    <t>BFTHC55</t>
  </si>
  <si>
    <t>AMOT US</t>
  </si>
  <si>
    <t>Allied Motion Technologies Inc.</t>
  </si>
  <si>
    <t>FSFG US</t>
  </si>
  <si>
    <t>First Savings Financial Group, Inc.</t>
  </si>
  <si>
    <t>B3DLY42</t>
  </si>
  <si>
    <t>CBFV US</t>
  </si>
  <si>
    <t>CB Financial Services, Inc.</t>
  </si>
  <si>
    <t>B032TT4</t>
  </si>
  <si>
    <t>EBMT US</t>
  </si>
  <si>
    <t>Eagle Bancorp Montana, Inc.</t>
  </si>
  <si>
    <t>B57M9P1</t>
  </si>
  <si>
    <t>ESSA US</t>
  </si>
  <si>
    <t>ESSA Bancorp, Inc.</t>
  </si>
  <si>
    <t>B1VXG40</t>
  </si>
  <si>
    <t>RICK US</t>
  </si>
  <si>
    <t>RCI Hospitality Holdings, Inc.</t>
  </si>
  <si>
    <t>BQ0QT80</t>
  </si>
  <si>
    <t>WHG US</t>
  </si>
  <si>
    <t>Westwood Holdings Group, Inc.</t>
  </si>
  <si>
    <t>CLPR US</t>
  </si>
  <si>
    <t>Clipper Realty, Inc.</t>
  </si>
  <si>
    <t>BYPD5H3</t>
  </si>
  <si>
    <t>PLBC US</t>
  </si>
  <si>
    <t>Plumas Bancorp</t>
  </si>
  <si>
    <t>INDT US</t>
  </si>
  <si>
    <t>INDUS Realty Trust, Inc.</t>
  </si>
  <si>
    <t>BN0VBP5</t>
  </si>
  <si>
    <t>SBFG US</t>
  </si>
  <si>
    <t>SB Financial Group Inc</t>
  </si>
  <si>
    <t>B8DV0M7</t>
  </si>
  <si>
    <t>BSIG US</t>
  </si>
  <si>
    <t>BrightSphere Investment Group, Inc.</t>
  </si>
  <si>
    <t>BJBLBN4</t>
  </si>
  <si>
    <t>SSBI US</t>
  </si>
  <si>
    <t>Summit State Bank</t>
  </si>
  <si>
    <t>B197DL0</t>
  </si>
  <si>
    <t>RNDB US</t>
  </si>
  <si>
    <t>Randolph Bancorp, Inc.</t>
  </si>
  <si>
    <t>BDFZDN4</t>
  </si>
  <si>
    <t>WNEB US</t>
  </si>
  <si>
    <t>Western New England Bancorp, Inc.</t>
  </si>
  <si>
    <t>BZCNLM0</t>
  </si>
  <si>
    <t>OBT US</t>
  </si>
  <si>
    <t>Orange County Bancorp, Inc.</t>
  </si>
  <si>
    <t>B02VKG6</t>
  </si>
  <si>
    <t>NULL</t>
  </si>
  <si>
    <t>InvenTrust Properties Corp</t>
  </si>
  <si>
    <t>BKP4ZK1</t>
  </si>
  <si>
    <t>FXNC US</t>
  </si>
  <si>
    <t>First National Corporation</t>
  </si>
  <si>
    <t>B018Y33</t>
  </si>
  <si>
    <t>CDR US</t>
  </si>
  <si>
    <t>Cedar Realty Trust Inc</t>
  </si>
  <si>
    <t>BN8ZSS1</t>
  </si>
  <si>
    <t>PVBC US</t>
  </si>
  <si>
    <t>Provident Bancorp Inc</t>
  </si>
  <si>
    <t>BJM0H98</t>
  </si>
  <si>
    <t>PEB US</t>
  </si>
  <si>
    <t>Pebblebrook Hotel Trust</t>
  </si>
  <si>
    <t>B4XBDV9</t>
  </si>
  <si>
    <t>PROV US</t>
  </si>
  <si>
    <t>Provident Financial Holdings, Inc.</t>
  </si>
  <si>
    <t>CBNK US</t>
  </si>
  <si>
    <t>Capital Bancorp, Inc.</t>
  </si>
  <si>
    <t>BGQT8S6</t>
  </si>
  <si>
    <t>FFNW US</t>
  </si>
  <si>
    <t>First Financial Northwest, Inc.</t>
  </si>
  <si>
    <t>B28FZ94</t>
  </si>
  <si>
    <t>OVBC US</t>
  </si>
  <si>
    <t>Ohio Valley Banc Corp.</t>
  </si>
  <si>
    <t>NECB US</t>
  </si>
  <si>
    <t>NorthEast Community Bancorp Inc</t>
  </si>
  <si>
    <t>BL97CD5</t>
  </si>
  <si>
    <t>PEBK US</t>
  </si>
  <si>
    <t>Peoples Bancorp of North Carolina, Inc.</t>
  </si>
  <si>
    <t>PGC US</t>
  </si>
  <si>
    <t>Peapack-Gladstone Financial Corporation</t>
  </si>
  <si>
    <t>PCSB US</t>
  </si>
  <si>
    <t>PCSB Financial Corporation</t>
  </si>
  <si>
    <t>BF20LN2</t>
  </si>
  <si>
    <t>CZWI US</t>
  </si>
  <si>
    <t>Citizens Community Bancorp, Inc.</t>
  </si>
  <si>
    <t>B1GH465</t>
  </si>
  <si>
    <t>INBK US</t>
  </si>
  <si>
    <t>First Internet Bancorp</t>
  </si>
  <si>
    <t>B0406N0</t>
  </si>
  <si>
    <t>FCAP US</t>
  </si>
  <si>
    <t>First Capital, Inc.</t>
  </si>
  <si>
    <t>RMBI US</t>
  </si>
  <si>
    <t>Richmond Mutual Bancorporation, Inc.</t>
  </si>
  <si>
    <t>BGMGBT3</t>
  </si>
  <si>
    <t>ISTR US</t>
  </si>
  <si>
    <t>Investar Holding Corp</t>
  </si>
  <si>
    <t>BNGY4R1</t>
  </si>
  <si>
    <t>SSBK US</t>
  </si>
  <si>
    <t>Southern States Bancshares, Inc.</t>
  </si>
  <si>
    <t>BP8Z9F9</t>
  </si>
  <si>
    <t>PZN US</t>
  </si>
  <si>
    <t>Pzena Investment Management, Inc. Class A</t>
  </si>
  <si>
    <t>B28HSP7</t>
  </si>
  <si>
    <t>RRBI US</t>
  </si>
  <si>
    <t>Red River Bancshares, Inc.</t>
  </si>
  <si>
    <t>BJRFD78</t>
  </si>
  <si>
    <t>FNWB US</t>
  </si>
  <si>
    <t>First Northwest Bancorp</t>
  </si>
  <si>
    <t>BVSSGV5</t>
  </si>
  <si>
    <t>LEVL US</t>
  </si>
  <si>
    <t>Level One Bancorp, Inc.</t>
  </si>
  <si>
    <t>BFX1V23</t>
  </si>
  <si>
    <t>GFED US</t>
  </si>
  <si>
    <t>Guaranty Federal Bancshares, Inc.</t>
  </si>
  <si>
    <t>PBIP US</t>
  </si>
  <si>
    <t>Prudential Bancorp, Inc.</t>
  </si>
  <si>
    <t>BFNYRJ1</t>
  </si>
  <si>
    <t>ZEUS US</t>
  </si>
  <si>
    <t>Olympic Steel, Inc.</t>
  </si>
  <si>
    <t>GBL US</t>
  </si>
  <si>
    <t>GAMCO Investors, Inc. Class A</t>
  </si>
  <si>
    <t>PTRS US</t>
  </si>
  <si>
    <t>Partners Bancorp</t>
  </si>
  <si>
    <t>BMTV7C8</t>
  </si>
  <si>
    <t>OMI US</t>
  </si>
  <si>
    <t>Owens &amp; Minor, Inc.</t>
  </si>
  <si>
    <t>CFBK US</t>
  </si>
  <si>
    <t>CF Bankshares Inc</t>
  </si>
  <si>
    <t>BN2XDN1</t>
  </si>
  <si>
    <t>NWLI US</t>
  </si>
  <si>
    <t>National Western Life Group, Inc. Class A</t>
  </si>
  <si>
    <t>BYSPYB3</t>
  </si>
  <si>
    <t>AC US</t>
  </si>
  <si>
    <t>Associated Capital Group, Inc. Class A</t>
  </si>
  <si>
    <t>BZ6VMW7</t>
  </si>
  <si>
    <t>NBN US</t>
  </si>
  <si>
    <t>Northeast Bank</t>
  </si>
  <si>
    <t>BJXSDM6</t>
  </si>
  <si>
    <t>2515803</t>
  </si>
  <si>
    <t>2561204</t>
  </si>
  <si>
    <t>2567655</t>
  </si>
  <si>
    <t>2825933</t>
  </si>
  <si>
    <t>2630513</t>
  </si>
  <si>
    <t>2388016</t>
  </si>
  <si>
    <t>2231091</t>
  </si>
  <si>
    <t>2942605</t>
  </si>
  <si>
    <t>2923804</t>
  </si>
  <si>
    <t>2288406</t>
  </si>
  <si>
    <t>2672689</t>
  </si>
  <si>
    <t>2149934</t>
  </si>
  <si>
    <t>2664103</t>
  </si>
  <si>
    <t>2965668</t>
  </si>
  <si>
    <t>2066505</t>
  </si>
  <si>
    <t>2578464</t>
  </si>
  <si>
    <t>2554163</t>
  </si>
  <si>
    <t>2162500</t>
  </si>
  <si>
    <t>2856289</t>
  </si>
  <si>
    <t>2733092</t>
  </si>
  <si>
    <t>2904627</t>
  </si>
  <si>
    <t>2267171</t>
  </si>
  <si>
    <t>2086309</t>
  </si>
  <si>
    <t>2616870</t>
  </si>
  <si>
    <t>2165383</t>
  </si>
  <si>
    <t>2362128</t>
  </si>
  <si>
    <t>2166397</t>
  </si>
  <si>
    <t>2213260</t>
  </si>
  <si>
    <t>2264235</t>
  </si>
  <si>
    <t>2488121</t>
  </si>
  <si>
    <t>2934033</t>
  </si>
  <si>
    <t>2041308</t>
  </si>
  <si>
    <t>2173911</t>
  </si>
  <si>
    <t>2756152</t>
  </si>
  <si>
    <t>2966876</t>
  </si>
  <si>
    <t>2417619</t>
  </si>
  <si>
    <t>2387109</t>
  </si>
  <si>
    <t>2594222</t>
  </si>
  <si>
    <t>2981932</t>
  </si>
  <si>
    <t>2782038</t>
  </si>
  <si>
    <t>2435246</t>
  </si>
  <si>
    <t>2767217</t>
  </si>
  <si>
    <t>2930149</t>
  </si>
  <si>
    <t>2296926</t>
  </si>
  <si>
    <t>2485070</t>
  </si>
  <si>
    <t>2055718</t>
  </si>
  <si>
    <t>2150420</t>
  </si>
  <si>
    <t>2260363</t>
  </si>
  <si>
    <t>2024901</t>
  </si>
  <si>
    <t>2190750</t>
  </si>
  <si>
    <t>2210885</t>
  </si>
  <si>
    <t>2243911</t>
  </si>
  <si>
    <t>2553911</t>
  </si>
  <si>
    <t>2074070</t>
  </si>
  <si>
    <t>2469171</t>
  </si>
  <si>
    <t>2948852</t>
  </si>
  <si>
    <t>2014021</t>
  </si>
  <si>
    <t>2473150</t>
  </si>
  <si>
    <t>2862156</t>
  </si>
  <si>
    <t>2518954</t>
  </si>
  <si>
    <t>2246288</t>
  </si>
  <si>
    <t>2609717</t>
  </si>
  <si>
    <t>2117726</t>
  </si>
  <si>
    <t>2673251</t>
  </si>
  <si>
    <t>2465737</t>
  </si>
  <si>
    <t>2551551</t>
  </si>
  <si>
    <t>2825308</t>
  </si>
  <si>
    <t>2160645</t>
  </si>
  <si>
    <t>2762030</t>
  </si>
  <si>
    <t>2799351</t>
  </si>
  <si>
    <t>2811932</t>
  </si>
  <si>
    <t>2176608</t>
  </si>
  <si>
    <t>2658441</t>
  </si>
  <si>
    <t>2222062</t>
  </si>
  <si>
    <t>2944742</t>
  </si>
  <si>
    <t>2691305</t>
  </si>
  <si>
    <t>2218447</t>
  </si>
  <si>
    <t>2447821</t>
  </si>
  <si>
    <t>2356585</t>
  </si>
  <si>
    <t>2698146</t>
  </si>
  <si>
    <t>2148254</t>
  </si>
  <si>
    <t>2352806</t>
  </si>
  <si>
    <t>2344922</t>
  </si>
  <si>
    <t>2953782</t>
  </si>
  <si>
    <t>2810133</t>
  </si>
  <si>
    <t>2690506</t>
  </si>
  <si>
    <t>2354664</t>
  </si>
  <si>
    <t>2387530</t>
  </si>
  <si>
    <t>2216010</t>
  </si>
  <si>
    <t>2600088</t>
  </si>
  <si>
    <t>2958538</t>
  </si>
  <si>
    <t>2946845</t>
  </si>
  <si>
    <t>2139731</t>
  </si>
  <si>
    <t>2884224</t>
  </si>
  <si>
    <t>2958646</t>
  </si>
  <si>
    <t>2746982</t>
  </si>
  <si>
    <t>2333986</t>
  </si>
  <si>
    <t>2977500</t>
  </si>
  <si>
    <t>2648055</t>
  </si>
  <si>
    <t>2080732</t>
  </si>
  <si>
    <t>2171603</t>
  </si>
  <si>
    <t>2673154</t>
  </si>
  <si>
    <t>2498788</t>
  </si>
  <si>
    <t>2705198</t>
  </si>
  <si>
    <t>2469450</t>
  </si>
  <si>
    <t>2078782</t>
  </si>
  <si>
    <t>2845005</t>
  </si>
  <si>
    <t>2779234</t>
  </si>
  <si>
    <t>2320825</t>
  </si>
  <si>
    <t>2601218</t>
  </si>
  <si>
    <t>2245597</t>
  </si>
  <si>
    <t>2072126</t>
  </si>
  <si>
    <t>2508405</t>
  </si>
  <si>
    <t>2665300</t>
  </si>
  <si>
    <t>2390817</t>
  </si>
  <si>
    <t>2883641</t>
  </si>
  <si>
    <t>2568090</t>
  </si>
  <si>
    <t>2456957</t>
  </si>
  <si>
    <t>2657750</t>
  </si>
  <si>
    <t>2341439</t>
  </si>
  <si>
    <t>2485876</t>
  </si>
  <si>
    <t>2777777</t>
  </si>
  <si>
    <t>2342410</t>
  </si>
  <si>
    <t>2874582</t>
  </si>
  <si>
    <t>2316103</t>
  </si>
  <si>
    <t>2012757</t>
  </si>
  <si>
    <t>2941981</t>
  </si>
  <si>
    <t>2121352</t>
  </si>
  <si>
    <t>2227089</t>
  </si>
  <si>
    <t>2340210</t>
  </si>
  <si>
    <t>2643168</t>
  </si>
  <si>
    <t>2925037</t>
  </si>
  <si>
    <t>2972721</t>
  </si>
  <si>
    <t>2346003</t>
  </si>
  <si>
    <t>2381189</t>
  </si>
  <si>
    <t>2069128</t>
  </si>
  <si>
    <t>2161778</t>
  </si>
  <si>
    <t>2274922</t>
  </si>
  <si>
    <t>2090816</t>
  </si>
  <si>
    <t>2848736</t>
  </si>
  <si>
    <t>2510790</t>
  </si>
  <si>
    <t>2016425</t>
  </si>
  <si>
    <t>2483223</t>
  </si>
  <si>
    <t>2951292</t>
  </si>
  <si>
    <t>2537528</t>
  </si>
  <si>
    <t>2437112</t>
  </si>
  <si>
    <t>2838306</t>
  </si>
  <si>
    <t>2092942</t>
  </si>
  <si>
    <t>2888613</t>
  </si>
  <si>
    <t>2503529</t>
  </si>
  <si>
    <t>2583297</t>
  </si>
  <si>
    <t>2670809</t>
  </si>
  <si>
    <t>2363381</t>
  </si>
  <si>
    <t>2626459</t>
  </si>
  <si>
    <t>2180438</t>
  </si>
  <si>
    <t>2821298</t>
  </si>
  <si>
    <t>2463344</t>
  </si>
  <si>
    <t>2589466</t>
  </si>
  <si>
    <t>2046176</t>
  </si>
  <si>
    <t>2927497</t>
  </si>
  <si>
    <t>2568357</t>
  </si>
  <si>
    <t>2942304</t>
  </si>
  <si>
    <t>2341848</t>
  </si>
  <si>
    <t>2911166</t>
  </si>
  <si>
    <t>2781109</t>
  </si>
  <si>
    <t>2613086</t>
  </si>
  <si>
    <t>2828147</t>
  </si>
  <si>
    <t>2659615</t>
  </si>
  <si>
    <t>2950374</t>
  </si>
  <si>
    <t>2918479</t>
  </si>
  <si>
    <t>2908191</t>
  </si>
  <si>
    <t>2840174</t>
  </si>
  <si>
    <t>2036047</t>
  </si>
  <si>
    <t>2351546</t>
  </si>
  <si>
    <t>2697853</t>
  </si>
  <si>
    <t>2706470</t>
  </si>
  <si>
    <t>2566522</t>
  </si>
  <si>
    <t>2466428</t>
  </si>
  <si>
    <t>2259190</t>
  </si>
  <si>
    <t>2038849</t>
  </si>
  <si>
    <t>2249254</t>
  </si>
  <si>
    <t>2379281</t>
  </si>
  <si>
    <t>2413071</t>
  </si>
  <si>
    <t>2052924</t>
  </si>
  <si>
    <t>2679419</t>
  </si>
  <si>
    <t>2769978</t>
  </si>
  <si>
    <t>2125901</t>
  </si>
  <si>
    <t>2067672</t>
  </si>
  <si>
    <t>2967675</t>
  </si>
  <si>
    <t>2414245</t>
  </si>
  <si>
    <t>2415594</t>
  </si>
  <si>
    <t>2737102</t>
  </si>
  <si>
    <t>2365428</t>
  </si>
  <si>
    <t>2903345</t>
  </si>
  <si>
    <t>2940375</t>
  </si>
  <si>
    <t>2932048</t>
  </si>
  <si>
    <t>2804501</t>
  </si>
  <si>
    <t>2086558</t>
  </si>
  <si>
    <t>2942025</t>
  </si>
  <si>
    <t>2049175</t>
  </si>
  <si>
    <t>2428376</t>
  </si>
  <si>
    <t>2763602</t>
  </si>
  <si>
    <t>2516613</t>
  </si>
  <si>
    <t>2502151</t>
  </si>
  <si>
    <t>2256522</t>
  </si>
  <si>
    <t>2896809</t>
  </si>
  <si>
    <t>2460550</t>
  </si>
  <si>
    <t>2862532</t>
  </si>
  <si>
    <t>2012735</t>
  </si>
  <si>
    <t>2125246</t>
  </si>
  <si>
    <t>2029575</t>
  </si>
  <si>
    <t>2240622</t>
  </si>
  <si>
    <t>2116659</t>
  </si>
  <si>
    <t>2418258</t>
  </si>
  <si>
    <t>2191300</t>
  </si>
  <si>
    <t>2503916</t>
  </si>
  <si>
    <t>2768889</t>
  </si>
  <si>
    <t>2491635</t>
  </si>
  <si>
    <t>2912374</t>
  </si>
  <si>
    <t>2904133</t>
  </si>
  <si>
    <t>2619880</t>
  </si>
  <si>
    <t>2387002</t>
  </si>
  <si>
    <t>2351494</t>
  </si>
  <si>
    <t>2697422</t>
  </si>
  <si>
    <t>2230946</t>
  </si>
  <si>
    <t>2805474</t>
  </si>
  <si>
    <t>2648710</t>
  </si>
  <si>
    <t>2620031</t>
  </si>
  <si>
    <t>2933353</t>
  </si>
  <si>
    <t>2420662</t>
  </si>
  <si>
    <t>2196190</t>
  </si>
  <si>
    <t>2177786</t>
  </si>
  <si>
    <t>2949316</t>
  </si>
  <si>
    <t>2360111</t>
  </si>
  <si>
    <t>2596949</t>
  </si>
  <si>
    <t>2183062</t>
  </si>
  <si>
    <t>2060370</t>
  </si>
  <si>
    <t>2051374</t>
  </si>
  <si>
    <t>2476847</t>
  </si>
  <si>
    <t>2929211</t>
  </si>
  <si>
    <t>2408840</t>
  </si>
  <si>
    <t>2425292</t>
  </si>
  <si>
    <t>2690636</t>
  </si>
  <si>
    <t>2367781</t>
  </si>
  <si>
    <t>2606570</t>
  </si>
  <si>
    <t>2149622</t>
  </si>
  <si>
    <t>2391092</t>
  </si>
  <si>
    <t>2768663</t>
  </si>
  <si>
    <t>2619642</t>
  </si>
  <si>
    <t>2277114</t>
  </si>
  <si>
    <t>2212289</t>
  </si>
  <si>
    <t>2772998</t>
  </si>
  <si>
    <t>2008400</t>
  </si>
  <si>
    <t>2615112</t>
  </si>
  <si>
    <t>2353047</t>
  </si>
  <si>
    <t>2947774</t>
  </si>
  <si>
    <t>2082675</t>
  </si>
  <si>
    <t>2586315</t>
  </si>
  <si>
    <t>2068512</t>
  </si>
  <si>
    <t>2748911</t>
  </si>
  <si>
    <t>2157175</t>
  </si>
  <si>
    <t>2321583</t>
  </si>
  <si>
    <t>2801193</t>
  </si>
  <si>
    <t>2801137</t>
  </si>
  <si>
    <t>2355913</t>
  </si>
  <si>
    <t>2418601</t>
  </si>
  <si>
    <t>2620257</t>
  </si>
  <si>
    <t>2596950</t>
  </si>
  <si>
    <t>2864301</t>
  </si>
  <si>
    <t>2492133</t>
  </si>
  <si>
    <t>2619705</t>
  </si>
  <si>
    <t>2321561</t>
  </si>
  <si>
    <t>2618069</t>
  </si>
  <si>
    <t>2487117</t>
  </si>
  <si>
    <t>2752730</t>
  </si>
  <si>
    <t>2956907</t>
  </si>
  <si>
    <t>2848253</t>
  </si>
  <si>
    <t>2211071</t>
  </si>
  <si>
    <t>2021634</t>
  </si>
  <si>
    <t>2595612</t>
  </si>
  <si>
    <t>2647375</t>
  </si>
  <si>
    <t>2201908</t>
  </si>
  <si>
    <t>2414018</t>
  </si>
  <si>
    <t>2671363</t>
  </si>
  <si>
    <t>2007526</t>
  </si>
  <si>
    <t>2503035</t>
  </si>
  <si>
    <t>2434016</t>
  </si>
  <si>
    <t>2618111</t>
  </si>
  <si>
    <t>2748869</t>
  </si>
  <si>
    <t>2987178</t>
  </si>
  <si>
    <t>2120865</t>
  </si>
  <si>
    <t>2424835</t>
  </si>
  <si>
    <t>2640277</t>
  </si>
  <si>
    <t>2158781</t>
  </si>
  <si>
    <t>2618348</t>
  </si>
  <si>
    <t>2362515</t>
  </si>
  <si>
    <t>2412012</t>
  </si>
  <si>
    <t>2920805</t>
  </si>
  <si>
    <t>2532556</t>
  </si>
  <si>
    <t>2184300</t>
  </si>
  <si>
    <t>2622747</t>
  </si>
  <si>
    <t>2657794</t>
  </si>
  <si>
    <t>2528168</t>
  </si>
  <si>
    <t>2549233</t>
  </si>
  <si>
    <t>2083526</t>
  </si>
  <si>
    <t>2724115</t>
  </si>
  <si>
    <t>2926751</t>
  </si>
  <si>
    <t>2499026</t>
  </si>
  <si>
    <t>2239794</t>
  </si>
  <si>
    <t>2101763</t>
  </si>
  <si>
    <t>2239244</t>
  </si>
  <si>
    <t>2095145</t>
  </si>
  <si>
    <t>2283917</t>
  </si>
  <si>
    <t>2122560</t>
  </si>
  <si>
    <t>2679141</t>
  </si>
  <si>
    <t>2653822</t>
  </si>
  <si>
    <t>2380904</t>
  </si>
  <si>
    <t>2186759</t>
  </si>
  <si>
    <t>2612737</t>
  </si>
  <si>
    <t>2926773</t>
  </si>
  <si>
    <t>2570501</t>
  </si>
  <si>
    <t>2746915</t>
  </si>
  <si>
    <t>2147734</t>
  </si>
  <si>
    <t>2690476</t>
  </si>
  <si>
    <t>2616977</t>
  </si>
  <si>
    <t>2552565</t>
  </si>
  <si>
    <t>2342926</t>
  </si>
  <si>
    <t>2736109</t>
  </si>
  <si>
    <t>2504113</t>
  </si>
  <si>
    <t>2420316</t>
  </si>
  <si>
    <t>2798466</t>
  </si>
  <si>
    <t>2552866</t>
  </si>
  <si>
    <t>2031923</t>
  </si>
  <si>
    <t>2515773</t>
  </si>
  <si>
    <t>2190921</t>
  </si>
  <si>
    <t>2683313</t>
  </si>
  <si>
    <t>2446367</t>
  </si>
  <si>
    <t>2658429</t>
  </si>
  <si>
    <t>2494515</t>
  </si>
  <si>
    <t>2676692</t>
  </si>
  <si>
    <t>2325875</t>
  </si>
  <si>
    <t>2553814</t>
  </si>
  <si>
    <t>2713395</t>
  </si>
  <si>
    <t>2767013</t>
  </si>
  <si>
    <t>2714569</t>
  </si>
  <si>
    <t>2610913</t>
  </si>
  <si>
    <t>2232094</t>
  </si>
  <si>
    <t>2117920</t>
  </si>
  <si>
    <t>2428439</t>
  </si>
  <si>
    <t>2279897</t>
  </si>
  <si>
    <t>2647751</t>
  </si>
  <si>
    <t>2006329</t>
  </si>
  <si>
    <t>2461229</t>
  </si>
  <si>
    <t>2300087</t>
  </si>
  <si>
    <t>2083968</t>
  </si>
  <si>
    <t>2554345</t>
  </si>
  <si>
    <t>2381543</t>
  </si>
  <si>
    <t>2482026</t>
  </si>
  <si>
    <t>2420736</t>
  </si>
  <si>
    <t>2604217</t>
  </si>
  <si>
    <t>2025711</t>
  </si>
  <si>
    <t>2493073</t>
  </si>
  <si>
    <t>2273446</t>
  </si>
  <si>
    <t>2764188</t>
  </si>
  <si>
    <t>2714257</t>
  </si>
  <si>
    <t>2492917</t>
  </si>
  <si>
    <t>2863074</t>
  </si>
  <si>
    <t>2618166</t>
  </si>
  <si>
    <t>2288257</t>
  </si>
  <si>
    <t>2469892</t>
  </si>
  <si>
    <t>2414717</t>
  </si>
  <si>
    <t>2958293</t>
  </si>
  <si>
    <t>2025056</t>
  </si>
  <si>
    <t>2136055</t>
  </si>
  <si>
    <t>2549136</t>
  </si>
  <si>
    <t>2620503</t>
  </si>
  <si>
    <t>2307732</t>
  </si>
  <si>
    <t>2647160</t>
  </si>
  <si>
    <t>2502601</t>
  </si>
  <si>
    <t>2659013</t>
  </si>
  <si>
    <t>2386827</t>
  </si>
  <si>
    <t>2665128</t>
  </si>
  <si>
    <t>CMP US</t>
  </si>
  <si>
    <t>Compass Minerals International, Inc.</t>
  </si>
  <si>
    <t>NSA US</t>
  </si>
  <si>
    <t>National Storage Affiliates Trust</t>
  </si>
  <si>
    <t>BWWCK85</t>
  </si>
  <si>
    <t>ANAT US</t>
  </si>
  <si>
    <t>American National Group, Inc.</t>
  </si>
  <si>
    <t>BMHKZ90</t>
  </si>
  <si>
    <t>AROC US</t>
  </si>
  <si>
    <t>Archrock Inc.</t>
  </si>
  <si>
    <t>BYRGSX7</t>
  </si>
  <si>
    <t>ISBC US</t>
  </si>
  <si>
    <t>Investors Bancorp Inc</t>
  </si>
  <si>
    <t>BMHT4M3</t>
  </si>
  <si>
    <t>PZZA US</t>
  </si>
  <si>
    <t>Papa John's International, Inc.</t>
  </si>
  <si>
    <t>SSTK US</t>
  </si>
  <si>
    <t>Shutterstock, Inc.</t>
  </si>
  <si>
    <t>B7ZR219</t>
  </si>
  <si>
    <t>WMG US</t>
  </si>
  <si>
    <t>Warner Music Group Corp. Class A</t>
  </si>
  <si>
    <t>BLGJ610</t>
  </si>
  <si>
    <t>CADE US</t>
  </si>
  <si>
    <t>Cadence Bank</t>
  </si>
  <si>
    <t>BMCS168</t>
  </si>
  <si>
    <t>WD US</t>
  </si>
  <si>
    <t>Walker &amp; Dunlop, Inc.</t>
  </si>
  <si>
    <t>B4TZV44</t>
  </si>
  <si>
    <t>CXP US</t>
  </si>
  <si>
    <t>Columbia Property Trust, Inc.</t>
  </si>
  <si>
    <t>BFLY9C0</t>
  </si>
  <si>
    <t>SFBS US</t>
  </si>
  <si>
    <t>ServisFirst Bancshares Inc</t>
  </si>
  <si>
    <t>BMH0MP5</t>
  </si>
  <si>
    <t>KALU US</t>
  </si>
  <si>
    <t>Kaiser Aluminum Corporation</t>
  </si>
  <si>
    <t>B15CJ33</t>
  </si>
  <si>
    <t>SWCH US</t>
  </si>
  <si>
    <t>Switch, Inc. Class A</t>
  </si>
  <si>
    <t>BF2YWK8</t>
  </si>
  <si>
    <t>KFY US</t>
  </si>
  <si>
    <t>Korn Ferry</t>
  </si>
  <si>
    <t>HLNE US</t>
  </si>
  <si>
    <t>Hamilton Lane Incorporated Class A</t>
  </si>
  <si>
    <t>BF0SR29</t>
  </si>
  <si>
    <t>MNR US</t>
  </si>
  <si>
    <t>Monmouth Real Estate Investment Corporation Class A</t>
  </si>
  <si>
    <t>COKE US</t>
  </si>
  <si>
    <t>Coca-Cola Consolidated, Inc.</t>
  </si>
  <si>
    <t>PETS US</t>
  </si>
  <si>
    <t>PetMed Express, Inc.</t>
  </si>
  <si>
    <t>KRG US</t>
  </si>
  <si>
    <t>Kite Realty Group Trust</t>
  </si>
  <si>
    <t>BPBSZJ1</t>
  </si>
  <si>
    <t>CMTL US</t>
  </si>
  <si>
    <t>Comtech Telecommunications Corp.</t>
  </si>
  <si>
    <t>CVGW US</t>
  </si>
  <si>
    <t>Calavo Growers, Inc.</t>
  </si>
  <si>
    <t>HY US</t>
  </si>
  <si>
    <t>Hyster-Yale Materials Handling, Inc. Class A</t>
  </si>
  <si>
    <t>B7LG306</t>
  </si>
  <si>
    <t>GNE US</t>
  </si>
  <si>
    <t>Genie Energy Ltd. Class B</t>
  </si>
  <si>
    <t>B725NJ1</t>
  </si>
  <si>
    <t>FF US</t>
  </si>
  <si>
    <t>FutureFuel Corp.</t>
  </si>
  <si>
    <t>B3BBRD4</t>
  </si>
  <si>
    <t>NPK US</t>
  </si>
  <si>
    <t>National Presto Industries, Inc.</t>
  </si>
  <si>
    <t>UTMD US</t>
  </si>
  <si>
    <t>Utah Medical Products, Inc.</t>
  </si>
  <si>
    <t>MRLN US</t>
  </si>
  <si>
    <t>Marlin Business Services Corp.</t>
  </si>
  <si>
    <t>EDUC US</t>
  </si>
  <si>
    <t>Educational Development Corporation</t>
  </si>
  <si>
    <t>LARK US</t>
  </si>
  <si>
    <t>Landmark Bancorp, Inc.</t>
  </si>
  <si>
    <t>FRAF US</t>
  </si>
  <si>
    <t>Franklin Financial Services Corporation</t>
  </si>
  <si>
    <t>B019C32</t>
  </si>
  <si>
    <t>ICBK US</t>
  </si>
  <si>
    <t>County Bancorp, Inc.</t>
  </si>
  <si>
    <t>BVB39D0</t>
  </si>
  <si>
    <t>DHC US</t>
  </si>
  <si>
    <t>Diversified Healthcare Trust</t>
  </si>
  <si>
    <t>BKRN595</t>
  </si>
  <si>
    <t>MAXR US</t>
  </si>
  <si>
    <t>Maxar Technologies, Inc.</t>
  </si>
  <si>
    <t>BF2KYF5</t>
  </si>
  <si>
    <t>OVLY US</t>
  </si>
  <si>
    <t>Oak Valley Bancorp</t>
  </si>
  <si>
    <t>B019FQ6</t>
  </si>
  <si>
    <t>AUBN US</t>
  </si>
  <si>
    <t>Auburn National Bancorporation, Inc.</t>
  </si>
  <si>
    <t>OBCI US</t>
  </si>
  <si>
    <t>Ocean Bio-Chem, Inc.</t>
  </si>
  <si>
    <t>2202763</t>
  </si>
  <si>
    <t>2696117</t>
  </si>
  <si>
    <t>2386849</t>
  </si>
  <si>
    <t>2504072</t>
  </si>
  <si>
    <t>2206721</t>
  </si>
  <si>
    <t>2143099</t>
  </si>
  <si>
    <t>2215341</t>
  </si>
  <si>
    <t>2859200</t>
  </si>
  <si>
    <t>2626802</t>
  </si>
  <si>
    <t>2925899</t>
  </si>
  <si>
    <t>2122883</t>
  </si>
  <si>
    <t>2305640</t>
  </si>
  <si>
    <t>2620042</t>
  </si>
  <si>
    <t>2647256</t>
  </si>
  <si>
    <t>265900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5671"/>
  <sheetViews>
    <sheetView showGridLines="0" tabSelected="1" workbookViewId="0"/>
  </sheetViews>
  <sheetFormatPr defaultRowHeight="12.7" x14ac:dyDescent="0.4"/>
  <cols>
    <col min="1" max="1" width="13.87890625" customWidth="1"/>
    <col min="2" max="2" width="45.703125" customWidth="1"/>
    <col min="3" max="3" width="12.703125" customWidth="1"/>
    <col min="4" max="5" width="12.703125" style="3" customWidth="1"/>
    <col min="6" max="6" width="10.29296875" bestFit="1" customWidth="1"/>
  </cols>
  <sheetData>
    <row r="1" spans="1:5" x14ac:dyDescent="0.4">
      <c r="A1" s="1" t="s">
        <v>7</v>
      </c>
      <c r="C1" s="2"/>
      <c r="E1" s="11"/>
    </row>
    <row r="2" spans="1:5" x14ac:dyDescent="0.4">
      <c r="A2" s="1" t="s">
        <v>9</v>
      </c>
      <c r="C2" s="2"/>
    </row>
    <row r="3" spans="1:5" x14ac:dyDescent="0.4">
      <c r="A3" s="1" t="s">
        <v>0</v>
      </c>
      <c r="C3" s="2"/>
    </row>
    <row r="4" spans="1:5" ht="75.75" customHeight="1" x14ac:dyDescent="0.4">
      <c r="A4" s="15" t="s">
        <v>10</v>
      </c>
      <c r="B4" s="15"/>
      <c r="C4" s="15"/>
      <c r="D4" s="15"/>
      <c r="E4" s="15"/>
    </row>
    <row r="5" spans="1:5" x14ac:dyDescent="0.4">
      <c r="A5" s="16" t="s">
        <v>6</v>
      </c>
      <c r="B5" s="16"/>
      <c r="C5" s="16"/>
      <c r="D5" s="16"/>
      <c r="E5" s="16"/>
    </row>
    <row r="6" spans="1:5" x14ac:dyDescent="0.4">
      <c r="A6" s="1"/>
      <c r="C6" s="2"/>
    </row>
    <row r="7" spans="1:5" x14ac:dyDescent="0.4">
      <c r="A7" s="4" t="s">
        <v>1</v>
      </c>
      <c r="B7" s="5" t="s">
        <v>2</v>
      </c>
      <c r="C7" s="9" t="s">
        <v>3</v>
      </c>
      <c r="D7" s="6" t="s">
        <v>4</v>
      </c>
      <c r="E7" s="6" t="s">
        <v>8</v>
      </c>
    </row>
    <row r="8" spans="1:5" x14ac:dyDescent="0.4">
      <c r="A8" s="12" t="s">
        <v>12</v>
      </c>
      <c r="B8" s="12" t="s">
        <v>13</v>
      </c>
      <c r="C8" s="14">
        <v>1.4754234587688431E-2</v>
      </c>
      <c r="D8" s="8" t="s">
        <v>14</v>
      </c>
      <c r="E8" s="13" t="s">
        <v>15</v>
      </c>
    </row>
    <row r="9" spans="1:5" x14ac:dyDescent="0.4">
      <c r="A9" s="12" t="s">
        <v>16</v>
      </c>
      <c r="B9" s="12" t="s">
        <v>17</v>
      </c>
      <c r="C9" s="14">
        <v>1.1481406235416314E-2</v>
      </c>
      <c r="D9" s="8"/>
      <c r="E9" s="13" t="s">
        <v>1676</v>
      </c>
    </row>
    <row r="10" spans="1:5" x14ac:dyDescent="0.4">
      <c r="A10" s="12" t="s">
        <v>18</v>
      </c>
      <c r="B10" s="12" t="s">
        <v>19</v>
      </c>
      <c r="C10" s="14">
        <v>1.1092067141834923E-2</v>
      </c>
      <c r="D10" s="8" t="s">
        <v>14</v>
      </c>
      <c r="E10" s="13" t="s">
        <v>20</v>
      </c>
    </row>
    <row r="11" spans="1:5" x14ac:dyDescent="0.4">
      <c r="A11" s="12" t="s">
        <v>21</v>
      </c>
      <c r="B11" s="12" t="s">
        <v>22</v>
      </c>
      <c r="C11" s="14">
        <v>8.8015504658222141E-3</v>
      </c>
      <c r="D11" s="8" t="s">
        <v>14</v>
      </c>
      <c r="E11" s="13" t="s">
        <v>23</v>
      </c>
    </row>
    <row r="12" spans="1:5" x14ac:dyDescent="0.4">
      <c r="A12" s="12" t="s">
        <v>24</v>
      </c>
      <c r="B12" s="12" t="s">
        <v>25</v>
      </c>
      <c r="C12" s="14">
        <v>8.7847738592479359E-3</v>
      </c>
      <c r="D12" s="8" t="s">
        <v>14</v>
      </c>
      <c r="E12" s="13" t="s">
        <v>1677</v>
      </c>
    </row>
    <row r="13" spans="1:5" x14ac:dyDescent="0.4">
      <c r="A13" s="12" t="s">
        <v>26</v>
      </c>
      <c r="B13" s="12" t="s">
        <v>27</v>
      </c>
      <c r="C13" s="14">
        <v>8.7288711664755964E-3</v>
      </c>
      <c r="D13" s="8" t="s">
        <v>14</v>
      </c>
      <c r="E13" s="13" t="s">
        <v>1678</v>
      </c>
    </row>
    <row r="14" spans="1:5" x14ac:dyDescent="0.4">
      <c r="A14" s="12" t="s">
        <v>28</v>
      </c>
      <c r="B14" s="12" t="s">
        <v>29</v>
      </c>
      <c r="C14" s="14">
        <v>8.6653015487773311E-3</v>
      </c>
      <c r="D14" s="8"/>
      <c r="E14" s="13" t="s">
        <v>1679</v>
      </c>
    </row>
    <row r="15" spans="1:5" x14ac:dyDescent="0.4">
      <c r="A15" s="12" t="s">
        <v>30</v>
      </c>
      <c r="B15" s="12" t="s">
        <v>31</v>
      </c>
      <c r="C15" s="14">
        <v>8.6461228313191828E-3</v>
      </c>
      <c r="D15" s="8" t="s">
        <v>14</v>
      </c>
      <c r="E15" s="13" t="s">
        <v>1680</v>
      </c>
    </row>
    <row r="16" spans="1:5" x14ac:dyDescent="0.4">
      <c r="A16" s="12" t="s">
        <v>32</v>
      </c>
      <c r="B16" s="12" t="s">
        <v>33</v>
      </c>
      <c r="C16" s="14">
        <v>8.3309983439478676E-3</v>
      </c>
      <c r="D16" s="8" t="s">
        <v>14</v>
      </c>
      <c r="E16" s="13" t="s">
        <v>34</v>
      </c>
    </row>
    <row r="17" spans="1:5" x14ac:dyDescent="0.4">
      <c r="A17" s="12" t="s">
        <v>35</v>
      </c>
      <c r="B17" s="12" t="s">
        <v>36</v>
      </c>
      <c r="C17" s="14">
        <v>8.3288016845628199E-3</v>
      </c>
      <c r="D17" s="8"/>
      <c r="E17" s="13" t="s">
        <v>1681</v>
      </c>
    </row>
    <row r="18" spans="1:5" x14ac:dyDescent="0.4">
      <c r="A18" s="12" t="s">
        <v>37</v>
      </c>
      <c r="B18" s="12" t="s">
        <v>38</v>
      </c>
      <c r="C18" s="14">
        <v>8.2330875964756398E-3</v>
      </c>
      <c r="D18" s="8" t="s">
        <v>14</v>
      </c>
      <c r="E18" s="13" t="s">
        <v>39</v>
      </c>
    </row>
    <row r="19" spans="1:5" x14ac:dyDescent="0.4">
      <c r="A19" s="12" t="s">
        <v>40</v>
      </c>
      <c r="B19" s="12" t="s">
        <v>41</v>
      </c>
      <c r="C19" s="14">
        <v>7.7260034514196364E-3</v>
      </c>
      <c r="D19" s="8" t="s">
        <v>14</v>
      </c>
      <c r="E19" s="13" t="s">
        <v>42</v>
      </c>
    </row>
    <row r="20" spans="1:5" x14ac:dyDescent="0.4">
      <c r="A20" s="12" t="s">
        <v>43</v>
      </c>
      <c r="B20" s="12" t="s">
        <v>44</v>
      </c>
      <c r="C20" s="14">
        <v>7.6627577773959862E-3</v>
      </c>
      <c r="D20" s="8"/>
      <c r="E20" s="13" t="s">
        <v>45</v>
      </c>
    </row>
    <row r="21" spans="1:5" x14ac:dyDescent="0.4">
      <c r="A21" s="12" t="s">
        <v>46</v>
      </c>
      <c r="B21" s="12" t="s">
        <v>47</v>
      </c>
      <c r="C21" s="14">
        <v>7.6012300438188631E-3</v>
      </c>
      <c r="D21" s="8" t="s">
        <v>14</v>
      </c>
      <c r="E21" s="13" t="s">
        <v>1682</v>
      </c>
    </row>
    <row r="22" spans="1:5" x14ac:dyDescent="0.4">
      <c r="A22" s="12" t="s">
        <v>48</v>
      </c>
      <c r="B22" s="12" t="s">
        <v>49</v>
      </c>
      <c r="C22" s="14">
        <v>7.4387699761280833E-3</v>
      </c>
      <c r="D22" s="8" t="s">
        <v>14</v>
      </c>
      <c r="E22" s="13" t="s">
        <v>50</v>
      </c>
    </row>
    <row r="23" spans="1:5" x14ac:dyDescent="0.4">
      <c r="A23" s="12" t="s">
        <v>51</v>
      </c>
      <c r="B23" s="12" t="s">
        <v>52</v>
      </c>
      <c r="C23" s="14">
        <v>7.4325186948088545E-3</v>
      </c>
      <c r="D23" s="8"/>
      <c r="E23" s="13" t="s">
        <v>1683</v>
      </c>
    </row>
    <row r="24" spans="1:5" x14ac:dyDescent="0.4">
      <c r="A24" s="12" t="s">
        <v>53</v>
      </c>
      <c r="B24" s="12" t="s">
        <v>54</v>
      </c>
      <c r="C24" s="14">
        <v>7.1568153358478282E-3</v>
      </c>
      <c r="D24" s="8"/>
      <c r="E24" s="13" t="s">
        <v>1684</v>
      </c>
    </row>
    <row r="25" spans="1:5" x14ac:dyDescent="0.4">
      <c r="A25" s="12" t="s">
        <v>55</v>
      </c>
      <c r="B25" s="12" t="s">
        <v>56</v>
      </c>
      <c r="C25" s="14">
        <v>6.554167937596023E-3</v>
      </c>
      <c r="D25" s="8"/>
      <c r="E25" s="13" t="s">
        <v>57</v>
      </c>
    </row>
    <row r="26" spans="1:5" x14ac:dyDescent="0.4">
      <c r="A26" s="12" t="s">
        <v>58</v>
      </c>
      <c r="B26" s="12" t="s">
        <v>59</v>
      </c>
      <c r="C26" s="14">
        <v>6.4763037023196557E-3</v>
      </c>
      <c r="D26" s="8" t="s">
        <v>14</v>
      </c>
      <c r="E26" s="13" t="s">
        <v>1685</v>
      </c>
    </row>
    <row r="27" spans="1:5" x14ac:dyDescent="0.4">
      <c r="A27" s="12" t="s">
        <v>60</v>
      </c>
      <c r="B27" s="12" t="s">
        <v>61</v>
      </c>
      <c r="C27" s="14">
        <v>6.2899588274248682E-3</v>
      </c>
      <c r="D27" s="8"/>
      <c r="E27" s="13" t="s">
        <v>1686</v>
      </c>
    </row>
    <row r="28" spans="1:5" x14ac:dyDescent="0.4">
      <c r="A28" s="12" t="s">
        <v>62</v>
      </c>
      <c r="B28" s="12" t="s">
        <v>63</v>
      </c>
      <c r="C28" s="14">
        <v>6.1256769443895588E-3</v>
      </c>
      <c r="D28" s="8"/>
      <c r="E28" s="13" t="s">
        <v>1687</v>
      </c>
    </row>
    <row r="29" spans="1:5" x14ac:dyDescent="0.4">
      <c r="A29" s="12" t="s">
        <v>64</v>
      </c>
      <c r="B29" s="12" t="s">
        <v>65</v>
      </c>
      <c r="C29" s="14">
        <v>6.0407761967698334E-3</v>
      </c>
      <c r="D29" s="8"/>
      <c r="E29" s="13" t="s">
        <v>1688</v>
      </c>
    </row>
    <row r="30" spans="1:5" x14ac:dyDescent="0.4">
      <c r="A30" s="12" t="s">
        <v>66</v>
      </c>
      <c r="B30" s="12" t="s">
        <v>67</v>
      </c>
      <c r="C30" s="14">
        <v>6.0241194063944924E-3</v>
      </c>
      <c r="D30" s="8"/>
      <c r="E30" s="13" t="s">
        <v>1689</v>
      </c>
    </row>
    <row r="31" spans="1:5" x14ac:dyDescent="0.4">
      <c r="A31" s="12" t="s">
        <v>68</v>
      </c>
      <c r="B31" s="12" t="s">
        <v>69</v>
      </c>
      <c r="C31" s="14">
        <v>5.919501604561588E-3</v>
      </c>
      <c r="D31" s="8" t="s">
        <v>14</v>
      </c>
      <c r="E31" s="13" t="s">
        <v>1690</v>
      </c>
    </row>
    <row r="32" spans="1:5" x14ac:dyDescent="0.4">
      <c r="A32" s="12" t="s">
        <v>70</v>
      </c>
      <c r="B32" s="12" t="s">
        <v>71</v>
      </c>
      <c r="C32" s="14">
        <v>5.84897117376752E-3</v>
      </c>
      <c r="D32" s="8"/>
      <c r="E32" s="13" t="s">
        <v>72</v>
      </c>
    </row>
    <row r="33" spans="1:5" x14ac:dyDescent="0.4">
      <c r="A33" s="12" t="s">
        <v>73</v>
      </c>
      <c r="B33" s="12" t="s">
        <v>74</v>
      </c>
      <c r="C33" s="14">
        <v>5.7909607103747325E-3</v>
      </c>
      <c r="D33" s="8" t="s">
        <v>14</v>
      </c>
      <c r="E33" s="13" t="s">
        <v>75</v>
      </c>
    </row>
    <row r="34" spans="1:5" x14ac:dyDescent="0.4">
      <c r="A34" s="12" t="s">
        <v>76</v>
      </c>
      <c r="B34" s="12" t="s">
        <v>77</v>
      </c>
      <c r="C34" s="14">
        <v>5.6539899860156327E-3</v>
      </c>
      <c r="D34" s="8" t="s">
        <v>14</v>
      </c>
      <c r="E34" s="13" t="s">
        <v>78</v>
      </c>
    </row>
    <row r="35" spans="1:5" x14ac:dyDescent="0.4">
      <c r="A35" s="12" t="s">
        <v>79</v>
      </c>
      <c r="B35" s="12" t="s">
        <v>80</v>
      </c>
      <c r="C35" s="14">
        <v>5.6222109520172583E-3</v>
      </c>
      <c r="D35" s="8"/>
      <c r="E35" s="13" t="s">
        <v>1691</v>
      </c>
    </row>
    <row r="36" spans="1:5" x14ac:dyDescent="0.4">
      <c r="A36" s="12" t="s">
        <v>81</v>
      </c>
      <c r="B36" s="12" t="s">
        <v>82</v>
      </c>
      <c r="C36" s="14">
        <v>5.5748828918298337E-3</v>
      </c>
      <c r="D36" s="8"/>
      <c r="E36" s="13" t="s">
        <v>83</v>
      </c>
    </row>
    <row r="37" spans="1:5" x14ac:dyDescent="0.4">
      <c r="A37" s="12" t="s">
        <v>84</v>
      </c>
      <c r="B37" s="12" t="s">
        <v>85</v>
      </c>
      <c r="C37" s="14">
        <v>5.5528267430134167E-3</v>
      </c>
      <c r="D37" s="8" t="s">
        <v>14</v>
      </c>
      <c r="E37" s="13" t="s">
        <v>86</v>
      </c>
    </row>
    <row r="38" spans="1:5" x14ac:dyDescent="0.4">
      <c r="A38" s="12" t="s">
        <v>87</v>
      </c>
      <c r="B38" s="12" t="s">
        <v>88</v>
      </c>
      <c r="C38" s="14">
        <v>5.2252108547952555E-3</v>
      </c>
      <c r="D38" s="8"/>
      <c r="E38" s="13" t="s">
        <v>1692</v>
      </c>
    </row>
    <row r="39" spans="1:5" x14ac:dyDescent="0.4">
      <c r="A39" s="12" t="s">
        <v>89</v>
      </c>
      <c r="B39" s="12" t="s">
        <v>90</v>
      </c>
      <c r="C39" s="14">
        <v>5.224440332477865E-3</v>
      </c>
      <c r="D39" s="8"/>
      <c r="E39" s="13" t="s">
        <v>1693</v>
      </c>
    </row>
    <row r="40" spans="1:5" x14ac:dyDescent="0.4">
      <c r="A40" s="12" t="s">
        <v>91</v>
      </c>
      <c r="B40" s="12" t="s">
        <v>92</v>
      </c>
      <c r="C40" s="14">
        <v>5.183443018766074E-3</v>
      </c>
      <c r="D40" s="8"/>
      <c r="E40" s="13" t="s">
        <v>1694</v>
      </c>
    </row>
    <row r="41" spans="1:5" x14ac:dyDescent="0.4">
      <c r="A41" s="12" t="s">
        <v>93</v>
      </c>
      <c r="B41" s="12" t="s">
        <v>94</v>
      </c>
      <c r="C41" s="14">
        <v>5.0967107310636271E-3</v>
      </c>
      <c r="D41" s="8"/>
      <c r="E41" s="13" t="s">
        <v>1695</v>
      </c>
    </row>
    <row r="42" spans="1:5" x14ac:dyDescent="0.4">
      <c r="A42" s="12" t="s">
        <v>95</v>
      </c>
      <c r="B42" s="12" t="s">
        <v>96</v>
      </c>
      <c r="C42" s="14">
        <v>5.0960580389396376E-3</v>
      </c>
      <c r="D42" s="8" t="s">
        <v>14</v>
      </c>
      <c r="E42" s="13" t="s">
        <v>97</v>
      </c>
    </row>
    <row r="43" spans="1:5" x14ac:dyDescent="0.4">
      <c r="A43" s="12" t="s">
        <v>98</v>
      </c>
      <c r="B43" s="12" t="s">
        <v>99</v>
      </c>
      <c r="C43" s="14">
        <v>5.0830041202788332E-3</v>
      </c>
      <c r="D43" s="8"/>
      <c r="E43" s="13" t="s">
        <v>1696</v>
      </c>
    </row>
    <row r="44" spans="1:5" x14ac:dyDescent="0.4">
      <c r="A44" s="12" t="s">
        <v>100</v>
      </c>
      <c r="B44" s="12" t="s">
        <v>101</v>
      </c>
      <c r="C44" s="14">
        <v>5.0268797489483119E-3</v>
      </c>
      <c r="D44" s="8" t="s">
        <v>14</v>
      </c>
      <c r="E44" s="13" t="s">
        <v>1697</v>
      </c>
    </row>
    <row r="45" spans="1:5" x14ac:dyDescent="0.4">
      <c r="A45" s="12" t="s">
        <v>102</v>
      </c>
      <c r="B45" s="12" t="s">
        <v>103</v>
      </c>
      <c r="C45" s="14">
        <v>4.9864235877892888E-3</v>
      </c>
      <c r="D45" s="8" t="s">
        <v>14</v>
      </c>
      <c r="E45" s="13" t="s">
        <v>104</v>
      </c>
    </row>
    <row r="46" spans="1:5" x14ac:dyDescent="0.4">
      <c r="A46" s="12" t="s">
        <v>105</v>
      </c>
      <c r="B46" s="12" t="s">
        <v>106</v>
      </c>
      <c r="C46" s="14">
        <v>4.9243283093749384E-3</v>
      </c>
      <c r="D46" s="8" t="s">
        <v>14</v>
      </c>
      <c r="E46" s="13" t="s">
        <v>107</v>
      </c>
    </row>
    <row r="47" spans="1:5" x14ac:dyDescent="0.4">
      <c r="A47" s="12" t="s">
        <v>108</v>
      </c>
      <c r="B47" s="12" t="s">
        <v>109</v>
      </c>
      <c r="C47" s="14">
        <v>4.8181955816483778E-3</v>
      </c>
      <c r="D47" s="8" t="s">
        <v>14</v>
      </c>
      <c r="E47" s="13" t="s">
        <v>110</v>
      </c>
    </row>
    <row r="48" spans="1:5" x14ac:dyDescent="0.4">
      <c r="A48" s="12" t="s">
        <v>111</v>
      </c>
      <c r="B48" s="12" t="s">
        <v>112</v>
      </c>
      <c r="C48" s="14">
        <v>4.7321319848442744E-3</v>
      </c>
      <c r="D48" s="8" t="s">
        <v>14</v>
      </c>
      <c r="E48" s="13" t="s">
        <v>1698</v>
      </c>
    </row>
    <row r="49" spans="1:5" x14ac:dyDescent="0.4">
      <c r="A49" s="12" t="s">
        <v>113</v>
      </c>
      <c r="B49" s="12" t="s">
        <v>114</v>
      </c>
      <c r="C49" s="14">
        <v>4.7063590357225519E-3</v>
      </c>
      <c r="D49" s="8"/>
      <c r="E49" s="13" t="s">
        <v>1699</v>
      </c>
    </row>
    <row r="50" spans="1:5" x14ac:dyDescent="0.4">
      <c r="A50" s="12" t="s">
        <v>115</v>
      </c>
      <c r="B50" s="12" t="s">
        <v>116</v>
      </c>
      <c r="C50" s="14">
        <v>4.7019144775336053E-3</v>
      </c>
      <c r="D50" s="8"/>
      <c r="E50" s="13" t="s">
        <v>117</v>
      </c>
    </row>
    <row r="51" spans="1:5" x14ac:dyDescent="0.4">
      <c r="A51" s="12" t="s">
        <v>118</v>
      </c>
      <c r="B51" s="12" t="s">
        <v>119</v>
      </c>
      <c r="C51" s="14">
        <v>4.6713344473064055E-3</v>
      </c>
      <c r="D51" s="8"/>
      <c r="E51" s="13" t="s">
        <v>120</v>
      </c>
    </row>
    <row r="52" spans="1:5" x14ac:dyDescent="0.4">
      <c r="A52" s="12" t="s">
        <v>121</v>
      </c>
      <c r="B52" s="12" t="s">
        <v>122</v>
      </c>
      <c r="C52" s="14">
        <v>4.5117302429419992E-3</v>
      </c>
      <c r="D52" s="8"/>
      <c r="E52" s="13" t="s">
        <v>1700</v>
      </c>
    </row>
    <row r="53" spans="1:5" x14ac:dyDescent="0.4">
      <c r="A53" s="12" t="s">
        <v>123</v>
      </c>
      <c r="B53" s="12" t="s">
        <v>124</v>
      </c>
      <c r="C53" s="14">
        <v>4.4124070664456382E-3</v>
      </c>
      <c r="D53" s="8" t="s">
        <v>14</v>
      </c>
      <c r="E53" s="13" t="s">
        <v>1701</v>
      </c>
    </row>
    <row r="54" spans="1:5" x14ac:dyDescent="0.4">
      <c r="A54" s="12" t="s">
        <v>125</v>
      </c>
      <c r="B54" s="12" t="s">
        <v>126</v>
      </c>
      <c r="C54" s="14">
        <v>4.4084869596949031E-3</v>
      </c>
      <c r="D54" s="8"/>
      <c r="E54" s="13" t="s">
        <v>127</v>
      </c>
    </row>
    <row r="55" spans="1:5" x14ac:dyDescent="0.4">
      <c r="A55" s="12" t="s">
        <v>128</v>
      </c>
      <c r="B55" s="12" t="s">
        <v>129</v>
      </c>
      <c r="C55" s="14">
        <v>4.311236424428315E-3</v>
      </c>
      <c r="D55" s="8" t="s">
        <v>14</v>
      </c>
      <c r="E55" s="13" t="s">
        <v>130</v>
      </c>
    </row>
    <row r="56" spans="1:5" x14ac:dyDescent="0.4">
      <c r="A56" s="12" t="s">
        <v>131</v>
      </c>
      <c r="B56" s="12" t="s">
        <v>132</v>
      </c>
      <c r="C56" s="14">
        <v>4.3061806243237669E-3</v>
      </c>
      <c r="D56" s="8"/>
      <c r="E56" s="13" t="s">
        <v>133</v>
      </c>
    </row>
    <row r="57" spans="1:5" x14ac:dyDescent="0.4">
      <c r="A57" s="12" t="s">
        <v>134</v>
      </c>
      <c r="B57" s="12" t="s">
        <v>135</v>
      </c>
      <c r="C57" s="14">
        <v>4.3002044814931493E-3</v>
      </c>
      <c r="D57" s="8"/>
      <c r="E57" s="13" t="s">
        <v>1702</v>
      </c>
    </row>
    <row r="58" spans="1:5" x14ac:dyDescent="0.4">
      <c r="A58" s="12" t="s">
        <v>136</v>
      </c>
      <c r="B58" s="12" t="s">
        <v>137</v>
      </c>
      <c r="C58" s="14">
        <v>4.2316900715719261E-3</v>
      </c>
      <c r="D58" s="8"/>
      <c r="E58" s="13" t="s">
        <v>1703</v>
      </c>
    </row>
    <row r="59" spans="1:5" x14ac:dyDescent="0.4">
      <c r="A59" s="12" t="s">
        <v>138</v>
      </c>
      <c r="B59" s="12" t="s">
        <v>139</v>
      </c>
      <c r="C59" s="14">
        <v>4.1983439095064721E-3</v>
      </c>
      <c r="D59" s="8"/>
      <c r="E59" s="13" t="s">
        <v>1704</v>
      </c>
    </row>
    <row r="60" spans="1:5" x14ac:dyDescent="0.4">
      <c r="A60" s="12" t="s">
        <v>140</v>
      </c>
      <c r="B60" s="12" t="s">
        <v>141</v>
      </c>
      <c r="C60" s="14">
        <v>4.1682433916753105E-3</v>
      </c>
      <c r="D60" s="8" t="s">
        <v>14</v>
      </c>
      <c r="E60" s="13" t="s">
        <v>142</v>
      </c>
    </row>
    <row r="61" spans="1:5" x14ac:dyDescent="0.4">
      <c r="A61" s="12" t="s">
        <v>143</v>
      </c>
      <c r="B61" s="12" t="s">
        <v>144</v>
      </c>
      <c r="C61" s="14">
        <v>4.1585062995551109E-3</v>
      </c>
      <c r="D61" s="8" t="s">
        <v>14</v>
      </c>
      <c r="E61" s="13" t="s">
        <v>1705</v>
      </c>
    </row>
    <row r="62" spans="1:5" x14ac:dyDescent="0.4">
      <c r="A62" s="12" t="s">
        <v>145</v>
      </c>
      <c r="B62" s="12" t="s">
        <v>146</v>
      </c>
      <c r="C62" s="14">
        <v>4.1004072282074351E-3</v>
      </c>
      <c r="D62" s="8"/>
      <c r="E62" s="13" t="s">
        <v>1706</v>
      </c>
    </row>
    <row r="63" spans="1:5" x14ac:dyDescent="0.4">
      <c r="A63" s="12" t="s">
        <v>147</v>
      </c>
      <c r="B63" s="12" t="s">
        <v>148</v>
      </c>
      <c r="C63" s="14">
        <v>4.0797605127942818E-3</v>
      </c>
      <c r="D63" s="8" t="s">
        <v>14</v>
      </c>
      <c r="E63" s="13" t="s">
        <v>1707</v>
      </c>
    </row>
    <row r="64" spans="1:5" x14ac:dyDescent="0.4">
      <c r="A64" s="12" t="s">
        <v>149</v>
      </c>
      <c r="B64" s="12" t="s">
        <v>150</v>
      </c>
      <c r="C64" s="14">
        <v>4.0145632096955644E-3</v>
      </c>
      <c r="D64" s="8" t="s">
        <v>14</v>
      </c>
      <c r="E64" s="13" t="s">
        <v>1708</v>
      </c>
    </row>
    <row r="65" spans="1:5" x14ac:dyDescent="0.4">
      <c r="A65" s="12" t="s">
        <v>151</v>
      </c>
      <c r="B65" s="12" t="s">
        <v>152</v>
      </c>
      <c r="C65" s="14">
        <v>3.9791014848458411E-3</v>
      </c>
      <c r="D65" s="8" t="s">
        <v>14</v>
      </c>
      <c r="E65" s="13" t="s">
        <v>1709</v>
      </c>
    </row>
    <row r="66" spans="1:5" x14ac:dyDescent="0.4">
      <c r="A66" s="12" t="s">
        <v>153</v>
      </c>
      <c r="B66" s="12" t="s">
        <v>154</v>
      </c>
      <c r="C66" s="14">
        <v>3.9328792179838265E-3</v>
      </c>
      <c r="D66" s="8"/>
      <c r="E66" s="13" t="s">
        <v>1710</v>
      </c>
    </row>
    <row r="67" spans="1:5" x14ac:dyDescent="0.4">
      <c r="A67" s="12" t="s">
        <v>155</v>
      </c>
      <c r="B67" s="12" t="s">
        <v>156</v>
      </c>
      <c r="C67" s="14">
        <v>3.9152575771563974E-3</v>
      </c>
      <c r="D67" s="8"/>
      <c r="E67" s="13" t="s">
        <v>157</v>
      </c>
    </row>
    <row r="68" spans="1:5" x14ac:dyDescent="0.4">
      <c r="A68" s="12" t="s">
        <v>158</v>
      </c>
      <c r="B68" s="12" t="s">
        <v>159</v>
      </c>
      <c r="C68" s="14">
        <v>3.8910861126407359E-3</v>
      </c>
      <c r="D68" s="8"/>
      <c r="E68" s="13" t="s">
        <v>1711</v>
      </c>
    </row>
    <row r="69" spans="1:5" x14ac:dyDescent="0.4">
      <c r="A69" s="12" t="s">
        <v>160</v>
      </c>
      <c r="B69" s="12" t="s">
        <v>161</v>
      </c>
      <c r="C69" s="14">
        <v>3.7563046985750791E-3</v>
      </c>
      <c r="D69" s="8"/>
      <c r="E69" s="13" t="s">
        <v>162</v>
      </c>
    </row>
    <row r="70" spans="1:5" x14ac:dyDescent="0.4">
      <c r="A70" s="12" t="s">
        <v>163</v>
      </c>
      <c r="B70" s="12" t="s">
        <v>164</v>
      </c>
      <c r="C70" s="14">
        <v>3.6821353303998516E-3</v>
      </c>
      <c r="D70" s="8" t="s">
        <v>14</v>
      </c>
      <c r="E70" s="13" t="s">
        <v>165</v>
      </c>
    </row>
    <row r="71" spans="1:5" x14ac:dyDescent="0.4">
      <c r="A71" s="12" t="s">
        <v>166</v>
      </c>
      <c r="B71" s="12" t="s">
        <v>167</v>
      </c>
      <c r="C71" s="14">
        <v>3.6768092968788957E-3</v>
      </c>
      <c r="D71" s="8"/>
      <c r="E71" s="13" t="s">
        <v>168</v>
      </c>
    </row>
    <row r="72" spans="1:5" x14ac:dyDescent="0.4">
      <c r="A72" s="12" t="s">
        <v>169</v>
      </c>
      <c r="B72" s="12" t="s">
        <v>170</v>
      </c>
      <c r="C72" s="14">
        <v>3.6691429007022201E-3</v>
      </c>
      <c r="D72" s="8"/>
      <c r="E72" s="13" t="s">
        <v>171</v>
      </c>
    </row>
    <row r="73" spans="1:5" x14ac:dyDescent="0.4">
      <c r="A73" s="12" t="s">
        <v>172</v>
      </c>
      <c r="B73" s="12" t="s">
        <v>173</v>
      </c>
      <c r="C73" s="14">
        <v>3.6330479497196384E-3</v>
      </c>
      <c r="D73" s="8"/>
      <c r="E73" s="13" t="s">
        <v>1712</v>
      </c>
    </row>
    <row r="74" spans="1:5" x14ac:dyDescent="0.4">
      <c r="A74" s="12" t="s">
        <v>174</v>
      </c>
      <c r="B74" s="12" t="s">
        <v>175</v>
      </c>
      <c r="C74" s="14">
        <v>3.5854544517901757E-3</v>
      </c>
      <c r="D74" s="8" t="s">
        <v>14</v>
      </c>
      <c r="E74" s="13" t="s">
        <v>176</v>
      </c>
    </row>
    <row r="75" spans="1:5" x14ac:dyDescent="0.4">
      <c r="A75" s="12" t="s">
        <v>177</v>
      </c>
      <c r="B75" s="12" t="s">
        <v>178</v>
      </c>
      <c r="C75" s="14">
        <v>3.5704165410947626E-3</v>
      </c>
      <c r="D75" s="8" t="s">
        <v>14</v>
      </c>
      <c r="E75" s="13" t="s">
        <v>179</v>
      </c>
    </row>
    <row r="76" spans="1:5" x14ac:dyDescent="0.4">
      <c r="A76" s="12" t="s">
        <v>180</v>
      </c>
      <c r="B76" s="12" t="s">
        <v>181</v>
      </c>
      <c r="C76" s="14">
        <v>3.5439907391013026E-3</v>
      </c>
      <c r="D76" s="8" t="s">
        <v>14</v>
      </c>
      <c r="E76" s="13" t="s">
        <v>182</v>
      </c>
    </row>
    <row r="77" spans="1:5" x14ac:dyDescent="0.4">
      <c r="A77" s="12" t="s">
        <v>183</v>
      </c>
      <c r="B77" s="12" t="s">
        <v>184</v>
      </c>
      <c r="C77" s="14">
        <v>3.5317183816999261E-3</v>
      </c>
      <c r="D77" s="8"/>
      <c r="E77" s="13" t="s">
        <v>1713</v>
      </c>
    </row>
    <row r="78" spans="1:5" x14ac:dyDescent="0.4">
      <c r="A78" s="12" t="s">
        <v>185</v>
      </c>
      <c r="B78" s="12" t="s">
        <v>186</v>
      </c>
      <c r="C78" s="14">
        <v>3.5180706125329773E-3</v>
      </c>
      <c r="D78" s="8" t="s">
        <v>14</v>
      </c>
      <c r="E78" s="13" t="s">
        <v>1714</v>
      </c>
    </row>
    <row r="79" spans="1:5" x14ac:dyDescent="0.4">
      <c r="A79" s="12" t="s">
        <v>187</v>
      </c>
      <c r="B79" s="12" t="s">
        <v>188</v>
      </c>
      <c r="C79" s="14">
        <v>3.4407649699354404E-3</v>
      </c>
      <c r="D79" s="8"/>
      <c r="E79" s="13" t="s">
        <v>1715</v>
      </c>
    </row>
    <row r="80" spans="1:5" x14ac:dyDescent="0.4">
      <c r="A80" s="12" t="s">
        <v>189</v>
      </c>
      <c r="B80" s="12" t="s">
        <v>190</v>
      </c>
      <c r="C80" s="14">
        <v>3.3566403359282246E-3</v>
      </c>
      <c r="D80" s="8"/>
      <c r="E80" s="13" t="s">
        <v>1716</v>
      </c>
    </row>
    <row r="81" spans="1:5" x14ac:dyDescent="0.4">
      <c r="A81" s="12" t="s">
        <v>191</v>
      </c>
      <c r="B81" s="12" t="s">
        <v>192</v>
      </c>
      <c r="C81" s="14">
        <v>3.3193285779302812E-3</v>
      </c>
      <c r="D81" s="8" t="s">
        <v>14</v>
      </c>
      <c r="E81" s="13" t="s">
        <v>1717</v>
      </c>
    </row>
    <row r="82" spans="1:5" x14ac:dyDescent="0.4">
      <c r="A82" s="12" t="s">
        <v>193</v>
      </c>
      <c r="B82" s="12" t="s">
        <v>194</v>
      </c>
      <c r="C82" s="14">
        <v>3.3123910794885724E-3</v>
      </c>
      <c r="D82" s="8"/>
      <c r="E82" s="13" t="s">
        <v>195</v>
      </c>
    </row>
    <row r="83" spans="1:5" x14ac:dyDescent="0.4">
      <c r="A83" s="12" t="s">
        <v>196</v>
      </c>
      <c r="B83" s="12" t="s">
        <v>197</v>
      </c>
      <c r="C83" s="14">
        <v>3.2989840887388449E-3</v>
      </c>
      <c r="D83" s="8"/>
      <c r="E83" s="13" t="s">
        <v>1718</v>
      </c>
    </row>
    <row r="84" spans="1:5" x14ac:dyDescent="0.4">
      <c r="A84" s="12" t="s">
        <v>198</v>
      </c>
      <c r="B84" s="12" t="s">
        <v>199</v>
      </c>
      <c r="C84" s="14">
        <v>3.2883353577401512E-3</v>
      </c>
      <c r="D84" s="8"/>
      <c r="E84" s="13" t="s">
        <v>1719</v>
      </c>
    </row>
    <row r="85" spans="1:5" x14ac:dyDescent="0.4">
      <c r="A85" s="12" t="s">
        <v>200</v>
      </c>
      <c r="B85" s="12" t="s">
        <v>201</v>
      </c>
      <c r="C85" s="14">
        <v>3.2737122824222156E-3</v>
      </c>
      <c r="D85" s="8" t="s">
        <v>14</v>
      </c>
      <c r="E85" s="13" t="s">
        <v>202</v>
      </c>
    </row>
    <row r="86" spans="1:5" x14ac:dyDescent="0.4">
      <c r="A86" s="12" t="s">
        <v>203</v>
      </c>
      <c r="B86" s="12" t="s">
        <v>204</v>
      </c>
      <c r="C86" s="14">
        <v>3.2618461419015674E-3</v>
      </c>
      <c r="D86" s="8" t="s">
        <v>14</v>
      </c>
      <c r="E86" s="13" t="s">
        <v>1720</v>
      </c>
    </row>
    <row r="87" spans="1:5" x14ac:dyDescent="0.4">
      <c r="A87" s="12" t="s">
        <v>205</v>
      </c>
      <c r="B87" s="12" t="s">
        <v>206</v>
      </c>
      <c r="C87" s="14">
        <v>3.2502776937583665E-3</v>
      </c>
      <c r="D87" s="8" t="s">
        <v>14</v>
      </c>
      <c r="E87" s="13" t="s">
        <v>207</v>
      </c>
    </row>
    <row r="88" spans="1:5" x14ac:dyDescent="0.4">
      <c r="A88" s="12" t="s">
        <v>208</v>
      </c>
      <c r="B88" s="12" t="s">
        <v>209</v>
      </c>
      <c r="C88" s="14">
        <v>3.1996693607673037E-3</v>
      </c>
      <c r="D88" s="8"/>
      <c r="E88" s="13" t="s">
        <v>1721</v>
      </c>
    </row>
    <row r="89" spans="1:5" x14ac:dyDescent="0.4">
      <c r="A89" s="12" t="s">
        <v>210</v>
      </c>
      <c r="B89" s="12" t="s">
        <v>211</v>
      </c>
      <c r="C89" s="14">
        <v>3.1842607475139552E-3</v>
      </c>
      <c r="D89" s="8"/>
      <c r="E89" s="13" t="s">
        <v>1722</v>
      </c>
    </row>
    <row r="90" spans="1:5" x14ac:dyDescent="0.4">
      <c r="A90" s="12" t="s">
        <v>212</v>
      </c>
      <c r="B90" s="12" t="s">
        <v>213</v>
      </c>
      <c r="C90" s="14">
        <v>3.1773005356850836E-3</v>
      </c>
      <c r="D90" s="8"/>
      <c r="E90" s="13" t="s">
        <v>1723</v>
      </c>
    </row>
    <row r="91" spans="1:5" x14ac:dyDescent="0.4">
      <c r="A91" s="12" t="s">
        <v>214</v>
      </c>
      <c r="B91" s="12" t="s">
        <v>215</v>
      </c>
      <c r="C91" s="14">
        <v>3.1758463702282187E-3</v>
      </c>
      <c r="D91" s="8"/>
      <c r="E91" s="13" t="s">
        <v>1724</v>
      </c>
    </row>
    <row r="92" spans="1:5" x14ac:dyDescent="0.4">
      <c r="A92" s="12" t="s">
        <v>216</v>
      </c>
      <c r="B92" s="12" t="s">
        <v>217</v>
      </c>
      <c r="C92" s="14">
        <v>3.1506910519513015E-3</v>
      </c>
      <c r="D92" s="8"/>
      <c r="E92" s="13" t="s">
        <v>1725</v>
      </c>
    </row>
    <row r="93" spans="1:5" x14ac:dyDescent="0.4">
      <c r="A93" s="12" t="s">
        <v>218</v>
      </c>
      <c r="B93" s="12" t="s">
        <v>219</v>
      </c>
      <c r="C93" s="14">
        <v>3.0432199304294698E-3</v>
      </c>
      <c r="D93" s="8"/>
      <c r="E93" s="13" t="s">
        <v>1726</v>
      </c>
    </row>
    <row r="94" spans="1:5" x14ac:dyDescent="0.4">
      <c r="A94" s="12" t="s">
        <v>220</v>
      </c>
      <c r="B94" s="12" t="s">
        <v>221</v>
      </c>
      <c r="C94" s="14">
        <v>3.0410537524671777E-3</v>
      </c>
      <c r="D94" s="8"/>
      <c r="E94" s="13" t="s">
        <v>222</v>
      </c>
    </row>
    <row r="95" spans="1:5" x14ac:dyDescent="0.4">
      <c r="A95" s="12" t="s">
        <v>223</v>
      </c>
      <c r="B95" s="12" t="s">
        <v>224</v>
      </c>
      <c r="C95" s="14">
        <v>3.0398186321014859E-3</v>
      </c>
      <c r="D95" s="8"/>
      <c r="E95" s="13" t="s">
        <v>1727</v>
      </c>
    </row>
    <row r="96" spans="1:5" x14ac:dyDescent="0.4">
      <c r="A96" s="12" t="s">
        <v>225</v>
      </c>
      <c r="B96" s="12" t="s">
        <v>226</v>
      </c>
      <c r="C96" s="14">
        <v>3.0349396387409941E-3</v>
      </c>
      <c r="D96" s="8" t="s">
        <v>14</v>
      </c>
      <c r="E96" s="13" t="s">
        <v>1728</v>
      </c>
    </row>
    <row r="97" spans="1:5" x14ac:dyDescent="0.4">
      <c r="A97" s="12" t="s">
        <v>227</v>
      </c>
      <c r="B97" s="12" t="s">
        <v>228</v>
      </c>
      <c r="C97" s="14">
        <v>3.0031850917754846E-3</v>
      </c>
      <c r="D97" s="8" t="s">
        <v>14</v>
      </c>
      <c r="E97" s="13" t="s">
        <v>1729</v>
      </c>
    </row>
    <row r="98" spans="1:5" x14ac:dyDescent="0.4">
      <c r="A98" s="12" t="s">
        <v>229</v>
      </c>
      <c r="B98" s="12" t="s">
        <v>230</v>
      </c>
      <c r="C98" s="14">
        <v>3.0030609739114928E-3</v>
      </c>
      <c r="D98" s="8" t="s">
        <v>14</v>
      </c>
      <c r="E98" s="13" t="s">
        <v>1730</v>
      </c>
    </row>
    <row r="99" spans="1:5" x14ac:dyDescent="0.4">
      <c r="A99" s="12" t="s">
        <v>231</v>
      </c>
      <c r="B99" s="12" t="s">
        <v>232</v>
      </c>
      <c r="C99" s="14">
        <v>2.9928048425279727E-3</v>
      </c>
      <c r="D99" s="8" t="s">
        <v>14</v>
      </c>
      <c r="E99" s="13" t="s">
        <v>1731</v>
      </c>
    </row>
    <row r="100" spans="1:5" x14ac:dyDescent="0.4">
      <c r="A100" s="12" t="s">
        <v>233</v>
      </c>
      <c r="B100" s="12" t="s">
        <v>234</v>
      </c>
      <c r="C100" s="14">
        <v>2.960605449541266E-3</v>
      </c>
      <c r="D100" s="8"/>
      <c r="E100" s="13" t="s">
        <v>1732</v>
      </c>
    </row>
    <row r="101" spans="1:5" x14ac:dyDescent="0.4">
      <c r="A101" s="12" t="s">
        <v>235</v>
      </c>
      <c r="B101" s="12" t="s">
        <v>236</v>
      </c>
      <c r="C101" s="14">
        <v>2.9582610164439098E-3</v>
      </c>
      <c r="D101" s="8" t="s">
        <v>14</v>
      </c>
      <c r="E101" s="13" t="s">
        <v>1733</v>
      </c>
    </row>
    <row r="102" spans="1:5" x14ac:dyDescent="0.4">
      <c r="A102" s="12" t="s">
        <v>237</v>
      </c>
      <c r="B102" s="12" t="s">
        <v>238</v>
      </c>
      <c r="C102" s="14">
        <v>2.9404696073197984E-3</v>
      </c>
      <c r="D102" s="8"/>
      <c r="E102" s="13" t="s">
        <v>239</v>
      </c>
    </row>
    <row r="103" spans="1:5" x14ac:dyDescent="0.4">
      <c r="A103" s="12" t="s">
        <v>240</v>
      </c>
      <c r="B103" s="12" t="s">
        <v>241</v>
      </c>
      <c r="C103" s="14">
        <v>2.8556368903027095E-3</v>
      </c>
      <c r="D103" s="8"/>
      <c r="E103" s="13" t="s">
        <v>1734</v>
      </c>
    </row>
    <row r="104" spans="1:5" x14ac:dyDescent="0.4">
      <c r="A104" s="12" t="s">
        <v>242</v>
      </c>
      <c r="B104" s="12" t="s">
        <v>243</v>
      </c>
      <c r="C104" s="14">
        <v>2.7922770870509725E-3</v>
      </c>
      <c r="D104" s="8"/>
      <c r="E104" s="13" t="s">
        <v>1735</v>
      </c>
    </row>
    <row r="105" spans="1:5" x14ac:dyDescent="0.4">
      <c r="A105" s="12" t="s">
        <v>244</v>
      </c>
      <c r="B105" s="12" t="s">
        <v>245</v>
      </c>
      <c r="C105" s="14">
        <v>2.7874073231455975E-3</v>
      </c>
      <c r="D105" s="8"/>
      <c r="E105" s="13" t="s">
        <v>1736</v>
      </c>
    </row>
    <row r="106" spans="1:5" x14ac:dyDescent="0.4">
      <c r="A106" s="12" t="s">
        <v>246</v>
      </c>
      <c r="B106" s="12" t="s">
        <v>247</v>
      </c>
      <c r="C106" s="14">
        <v>2.78070739946004E-3</v>
      </c>
      <c r="D106" s="8"/>
      <c r="E106" s="13" t="s">
        <v>1737</v>
      </c>
    </row>
    <row r="107" spans="1:5" x14ac:dyDescent="0.4">
      <c r="A107" s="12" t="s">
        <v>248</v>
      </c>
      <c r="B107" s="12" t="s">
        <v>249</v>
      </c>
      <c r="C107" s="14">
        <v>2.7803727733675832E-3</v>
      </c>
      <c r="D107" s="8"/>
      <c r="E107" s="13" t="s">
        <v>250</v>
      </c>
    </row>
    <row r="108" spans="1:5" x14ac:dyDescent="0.4">
      <c r="A108" s="12" t="s">
        <v>251</v>
      </c>
      <c r="B108" s="12" t="s">
        <v>252</v>
      </c>
      <c r="C108" s="14">
        <v>2.7490122356114205E-3</v>
      </c>
      <c r="D108" s="8"/>
      <c r="E108" s="13" t="s">
        <v>253</v>
      </c>
    </row>
    <row r="109" spans="1:5" x14ac:dyDescent="0.4">
      <c r="A109" s="12" t="s">
        <v>254</v>
      </c>
      <c r="B109" s="12" t="s">
        <v>255</v>
      </c>
      <c r="C109" s="14">
        <v>2.7114267836458009E-3</v>
      </c>
      <c r="D109" s="8" t="s">
        <v>14</v>
      </c>
      <c r="E109" s="13" t="s">
        <v>256</v>
      </c>
    </row>
    <row r="110" spans="1:5" x14ac:dyDescent="0.4">
      <c r="A110" s="12" t="s">
        <v>257</v>
      </c>
      <c r="B110" s="12" t="s">
        <v>258</v>
      </c>
      <c r="C110" s="14">
        <v>2.7009762995020914E-3</v>
      </c>
      <c r="D110" s="8"/>
      <c r="E110" s="13" t="s">
        <v>1738</v>
      </c>
    </row>
    <row r="111" spans="1:5" x14ac:dyDescent="0.4">
      <c r="A111" s="12" t="s">
        <v>259</v>
      </c>
      <c r="B111" s="12" t="s">
        <v>260</v>
      </c>
      <c r="C111" s="14">
        <v>2.6983633513757476E-3</v>
      </c>
      <c r="D111" s="8"/>
      <c r="E111" s="13" t="s">
        <v>261</v>
      </c>
    </row>
    <row r="112" spans="1:5" x14ac:dyDescent="0.4">
      <c r="A112" s="12" t="s">
        <v>262</v>
      </c>
      <c r="B112" s="12" t="s">
        <v>263</v>
      </c>
      <c r="C112" s="14">
        <v>2.6805386560047528E-3</v>
      </c>
      <c r="D112" s="8"/>
      <c r="E112" s="13" t="s">
        <v>264</v>
      </c>
    </row>
    <row r="113" spans="1:5" x14ac:dyDescent="0.4">
      <c r="A113" s="12" t="s">
        <v>265</v>
      </c>
      <c r="B113" s="12" t="s">
        <v>266</v>
      </c>
      <c r="C113" s="14">
        <v>2.6713300981014844E-3</v>
      </c>
      <c r="D113" s="8"/>
      <c r="E113" s="13" t="s">
        <v>1739</v>
      </c>
    </row>
    <row r="114" spans="1:5" x14ac:dyDescent="0.4">
      <c r="A114" s="12" t="s">
        <v>267</v>
      </c>
      <c r="B114" s="12" t="s">
        <v>268</v>
      </c>
      <c r="C114" s="14">
        <v>2.6691510082772559E-3</v>
      </c>
      <c r="D114" s="8"/>
      <c r="E114" s="13" t="s">
        <v>1740</v>
      </c>
    </row>
    <row r="115" spans="1:5" x14ac:dyDescent="0.4">
      <c r="A115" s="12" t="s">
        <v>269</v>
      </c>
      <c r="B115" s="12" t="s">
        <v>270</v>
      </c>
      <c r="C115" s="14">
        <v>2.6218826984769779E-3</v>
      </c>
      <c r="D115" s="8"/>
      <c r="E115" s="13" t="s">
        <v>1741</v>
      </c>
    </row>
    <row r="116" spans="1:5" x14ac:dyDescent="0.4">
      <c r="A116" s="12" t="s">
        <v>271</v>
      </c>
      <c r="B116" s="12" t="s">
        <v>272</v>
      </c>
      <c r="C116" s="14">
        <v>2.6035215802315262E-3</v>
      </c>
      <c r="D116" s="8"/>
      <c r="E116" s="13" t="s">
        <v>1742</v>
      </c>
    </row>
    <row r="117" spans="1:5" x14ac:dyDescent="0.4">
      <c r="A117" s="12" t="s">
        <v>273</v>
      </c>
      <c r="B117" s="12" t="s">
        <v>274</v>
      </c>
      <c r="C117" s="14">
        <v>2.6004604251193527E-3</v>
      </c>
      <c r="D117" s="8"/>
      <c r="E117" s="13" t="s">
        <v>1743</v>
      </c>
    </row>
    <row r="118" spans="1:5" x14ac:dyDescent="0.4">
      <c r="A118" s="12" t="s">
        <v>275</v>
      </c>
      <c r="B118" s="12" t="s">
        <v>276</v>
      </c>
      <c r="C118" s="14">
        <v>2.5988949130491446E-3</v>
      </c>
      <c r="D118" s="8" t="s">
        <v>14</v>
      </c>
      <c r="E118" s="13" t="s">
        <v>1744</v>
      </c>
    </row>
    <row r="119" spans="1:5" x14ac:dyDescent="0.4">
      <c r="A119" s="12" t="s">
        <v>277</v>
      </c>
      <c r="B119" s="12" t="s">
        <v>278</v>
      </c>
      <c r="C119" s="14">
        <v>2.5735015607322768E-3</v>
      </c>
      <c r="D119" s="8"/>
      <c r="E119" s="13" t="s">
        <v>1745</v>
      </c>
    </row>
    <row r="120" spans="1:5" x14ac:dyDescent="0.4">
      <c r="A120" s="12" t="s">
        <v>279</v>
      </c>
      <c r="B120" s="12" t="s">
        <v>280</v>
      </c>
      <c r="C120" s="14">
        <v>2.5208373854099875E-3</v>
      </c>
      <c r="D120" s="8"/>
      <c r="E120" s="13" t="s">
        <v>1746</v>
      </c>
    </row>
    <row r="121" spans="1:5" x14ac:dyDescent="0.4">
      <c r="A121" s="12" t="s">
        <v>281</v>
      </c>
      <c r="B121" s="12" t="s">
        <v>282</v>
      </c>
      <c r="C121" s="14">
        <v>2.5112516893522276E-3</v>
      </c>
      <c r="D121" s="8"/>
      <c r="E121" s="13" t="s">
        <v>1747</v>
      </c>
    </row>
    <row r="122" spans="1:5" x14ac:dyDescent="0.4">
      <c r="A122" s="12" t="s">
        <v>283</v>
      </c>
      <c r="B122" s="12" t="s">
        <v>284</v>
      </c>
      <c r="C122" s="14">
        <v>2.5066779737430585E-3</v>
      </c>
      <c r="D122" s="8" t="s">
        <v>14</v>
      </c>
      <c r="E122" s="13" t="s">
        <v>285</v>
      </c>
    </row>
    <row r="123" spans="1:5" x14ac:dyDescent="0.4">
      <c r="A123" s="12" t="s">
        <v>286</v>
      </c>
      <c r="B123" s="12" t="s">
        <v>287</v>
      </c>
      <c r="C123" s="14">
        <v>2.4746459269373352E-3</v>
      </c>
      <c r="D123" s="8"/>
      <c r="E123" s="13" t="s">
        <v>1748</v>
      </c>
    </row>
    <row r="124" spans="1:5" x14ac:dyDescent="0.4">
      <c r="A124" s="12" t="s">
        <v>288</v>
      </c>
      <c r="B124" s="12" t="s">
        <v>289</v>
      </c>
      <c r="C124" s="14">
        <v>2.4721438990639236E-3</v>
      </c>
      <c r="D124" s="8" t="s">
        <v>14</v>
      </c>
      <c r="E124" s="13" t="s">
        <v>1749</v>
      </c>
    </row>
    <row r="125" spans="1:5" x14ac:dyDescent="0.4">
      <c r="A125" s="12" t="s">
        <v>290</v>
      </c>
      <c r="B125" s="12" t="s">
        <v>291</v>
      </c>
      <c r="C125" s="14">
        <v>2.4707052363488378E-3</v>
      </c>
      <c r="D125" s="8"/>
      <c r="E125" s="13" t="s">
        <v>292</v>
      </c>
    </row>
    <row r="126" spans="1:5" x14ac:dyDescent="0.4">
      <c r="A126" s="12" t="s">
        <v>293</v>
      </c>
      <c r="B126" s="12" t="s">
        <v>294</v>
      </c>
      <c r="C126" s="14">
        <v>2.4698285214876611E-3</v>
      </c>
      <c r="D126" s="8"/>
      <c r="E126" s="13" t="s">
        <v>295</v>
      </c>
    </row>
    <row r="127" spans="1:5" x14ac:dyDescent="0.4">
      <c r="A127" s="12" t="s">
        <v>296</v>
      </c>
      <c r="B127" s="12" t="s">
        <v>297</v>
      </c>
      <c r="C127" s="14">
        <v>2.4535917825300232E-3</v>
      </c>
      <c r="D127" s="8" t="s">
        <v>14</v>
      </c>
      <c r="E127" s="13" t="s">
        <v>1750</v>
      </c>
    </row>
    <row r="128" spans="1:5" x14ac:dyDescent="0.4">
      <c r="A128" s="12" t="s">
        <v>298</v>
      </c>
      <c r="B128" s="12" t="s">
        <v>299</v>
      </c>
      <c r="C128" s="14">
        <v>2.4436653259738055E-3</v>
      </c>
      <c r="D128" s="8" t="s">
        <v>14</v>
      </c>
      <c r="E128" s="13" t="s">
        <v>1751</v>
      </c>
    </row>
    <row r="129" spans="1:5" x14ac:dyDescent="0.4">
      <c r="A129" s="12" t="s">
        <v>300</v>
      </c>
      <c r="B129" s="12" t="s">
        <v>301</v>
      </c>
      <c r="C129" s="14">
        <v>2.4285897351536147E-3</v>
      </c>
      <c r="D129" s="8" t="s">
        <v>14</v>
      </c>
      <c r="E129" s="13" t="s">
        <v>302</v>
      </c>
    </row>
    <row r="130" spans="1:5" x14ac:dyDescent="0.4">
      <c r="A130" s="12" t="s">
        <v>303</v>
      </c>
      <c r="B130" s="12" t="s">
        <v>304</v>
      </c>
      <c r="C130" s="14">
        <v>2.4279068494875095E-3</v>
      </c>
      <c r="D130" s="8"/>
      <c r="E130" s="13" t="s">
        <v>1752</v>
      </c>
    </row>
    <row r="131" spans="1:5" x14ac:dyDescent="0.4">
      <c r="A131" s="12" t="s">
        <v>305</v>
      </c>
      <c r="B131" s="12" t="s">
        <v>306</v>
      </c>
      <c r="C131" s="14">
        <v>2.4228065097553729E-3</v>
      </c>
      <c r="D131" s="8"/>
      <c r="E131" s="13" t="s">
        <v>1753</v>
      </c>
    </row>
    <row r="132" spans="1:5" x14ac:dyDescent="0.4">
      <c r="A132" s="12" t="s">
        <v>307</v>
      </c>
      <c r="B132" s="12" t="s">
        <v>308</v>
      </c>
      <c r="C132" s="14">
        <v>2.4073107913809596E-3</v>
      </c>
      <c r="D132" s="8"/>
      <c r="E132" s="13" t="s">
        <v>1754</v>
      </c>
    </row>
    <row r="133" spans="1:5" x14ac:dyDescent="0.4">
      <c r="A133" s="12" t="s">
        <v>309</v>
      </c>
      <c r="B133" s="12" t="s">
        <v>310</v>
      </c>
      <c r="C133" s="14">
        <v>2.4071252962232777E-3</v>
      </c>
      <c r="D133" s="8"/>
      <c r="E133" s="13" t="s">
        <v>311</v>
      </c>
    </row>
    <row r="134" spans="1:5" x14ac:dyDescent="0.4">
      <c r="A134" s="12" t="s">
        <v>312</v>
      </c>
      <c r="B134" s="12" t="s">
        <v>313</v>
      </c>
      <c r="C134" s="14">
        <v>2.3948395503111718E-3</v>
      </c>
      <c r="D134" s="8"/>
      <c r="E134" s="13" t="s">
        <v>1755</v>
      </c>
    </row>
    <row r="135" spans="1:5" x14ac:dyDescent="0.4">
      <c r="A135" s="12" t="s">
        <v>314</v>
      </c>
      <c r="B135" s="12" t="s">
        <v>315</v>
      </c>
      <c r="C135" s="14">
        <v>2.3343222324732739E-3</v>
      </c>
      <c r="D135" s="8"/>
      <c r="E135" s="13" t="s">
        <v>1756</v>
      </c>
    </row>
    <row r="136" spans="1:5" x14ac:dyDescent="0.4">
      <c r="A136" s="12" t="s">
        <v>316</v>
      </c>
      <c r="B136" s="12" t="s">
        <v>317</v>
      </c>
      <c r="C136" s="14">
        <v>2.2986009951978521E-3</v>
      </c>
      <c r="D136" s="8"/>
      <c r="E136" s="13" t="s">
        <v>1757</v>
      </c>
    </row>
    <row r="137" spans="1:5" x14ac:dyDescent="0.4">
      <c r="A137" s="12" t="s">
        <v>318</v>
      </c>
      <c r="B137" s="12" t="s">
        <v>319</v>
      </c>
      <c r="C137" s="14">
        <v>2.298403267467929E-3</v>
      </c>
      <c r="D137" s="8"/>
      <c r="E137" s="13" t="s">
        <v>1758</v>
      </c>
    </row>
    <row r="138" spans="1:5" x14ac:dyDescent="0.4">
      <c r="A138" s="12" t="s">
        <v>320</v>
      </c>
      <c r="B138" s="12" t="s">
        <v>321</v>
      </c>
      <c r="C138" s="14">
        <v>2.2873253683273051E-3</v>
      </c>
      <c r="D138" s="8"/>
      <c r="E138" s="13" t="s">
        <v>322</v>
      </c>
    </row>
    <row r="139" spans="1:5" x14ac:dyDescent="0.4">
      <c r="A139" s="12" t="s">
        <v>323</v>
      </c>
      <c r="B139" s="12" t="s">
        <v>324</v>
      </c>
      <c r="C139" s="14">
        <v>2.2780098295743898E-3</v>
      </c>
      <c r="D139" s="8"/>
      <c r="E139" s="13" t="s">
        <v>325</v>
      </c>
    </row>
    <row r="140" spans="1:5" x14ac:dyDescent="0.4">
      <c r="A140" s="12" t="s">
        <v>326</v>
      </c>
      <c r="B140" s="12" t="s">
        <v>327</v>
      </c>
      <c r="C140" s="14">
        <v>2.2581382693025887E-3</v>
      </c>
      <c r="D140" s="8"/>
      <c r="E140" s="13" t="s">
        <v>328</v>
      </c>
    </row>
    <row r="141" spans="1:5" x14ac:dyDescent="0.4">
      <c r="A141" s="12" t="s">
        <v>329</v>
      </c>
      <c r="B141" s="12" t="s">
        <v>330</v>
      </c>
      <c r="C141" s="14">
        <v>2.2539127684454508E-3</v>
      </c>
      <c r="D141" s="8" t="s">
        <v>14</v>
      </c>
      <c r="E141" s="13" t="s">
        <v>331</v>
      </c>
    </row>
    <row r="142" spans="1:5" x14ac:dyDescent="0.4">
      <c r="A142" s="12" t="s">
        <v>332</v>
      </c>
      <c r="B142" s="12" t="s">
        <v>333</v>
      </c>
      <c r="C142" s="14">
        <v>2.2387429236738615E-3</v>
      </c>
      <c r="D142" s="8"/>
      <c r="E142" s="13" t="s">
        <v>334</v>
      </c>
    </row>
    <row r="143" spans="1:5" x14ac:dyDescent="0.4">
      <c r="A143" s="12" t="s">
        <v>335</v>
      </c>
      <c r="B143" s="12" t="s">
        <v>336</v>
      </c>
      <c r="C143" s="14">
        <v>2.2243618892348336E-3</v>
      </c>
      <c r="D143" s="8"/>
      <c r="E143" s="13" t="s">
        <v>1759</v>
      </c>
    </row>
    <row r="144" spans="1:5" x14ac:dyDescent="0.4">
      <c r="A144" s="12" t="s">
        <v>337</v>
      </c>
      <c r="B144" s="12" t="s">
        <v>338</v>
      </c>
      <c r="C144" s="14">
        <v>2.2154287469648461E-3</v>
      </c>
      <c r="D144" s="8" t="s">
        <v>14</v>
      </c>
      <c r="E144" s="13" t="s">
        <v>339</v>
      </c>
    </row>
    <row r="145" spans="1:5" x14ac:dyDescent="0.4">
      <c r="A145" s="12" t="s">
        <v>340</v>
      </c>
      <c r="B145" s="12" t="s">
        <v>341</v>
      </c>
      <c r="C145" s="14">
        <v>2.2088008587229811E-3</v>
      </c>
      <c r="D145" s="8"/>
      <c r="E145" s="13" t="s">
        <v>342</v>
      </c>
    </row>
    <row r="146" spans="1:5" x14ac:dyDescent="0.4">
      <c r="A146" s="12" t="s">
        <v>343</v>
      </c>
      <c r="B146" s="12" t="s">
        <v>344</v>
      </c>
      <c r="C146" s="14">
        <v>2.2034098408603691E-3</v>
      </c>
      <c r="D146" s="8"/>
      <c r="E146" s="13" t="s">
        <v>1760</v>
      </c>
    </row>
    <row r="147" spans="1:5" x14ac:dyDescent="0.4">
      <c r="A147" s="12" t="s">
        <v>345</v>
      </c>
      <c r="B147" s="12" t="s">
        <v>346</v>
      </c>
      <c r="C147" s="14">
        <v>2.1883477123806673E-3</v>
      </c>
      <c r="D147" s="8"/>
      <c r="E147" s="13" t="s">
        <v>1761</v>
      </c>
    </row>
    <row r="148" spans="1:5" x14ac:dyDescent="0.4">
      <c r="A148" s="12" t="s">
        <v>347</v>
      </c>
      <c r="B148" s="12" t="s">
        <v>348</v>
      </c>
      <c r="C148" s="14">
        <v>2.1882076726636472E-3</v>
      </c>
      <c r="D148" s="8"/>
      <c r="E148" s="13" t="s">
        <v>1762</v>
      </c>
    </row>
    <row r="149" spans="1:5" x14ac:dyDescent="0.4">
      <c r="A149" s="12" t="s">
        <v>349</v>
      </c>
      <c r="B149" s="12" t="s">
        <v>350</v>
      </c>
      <c r="C149" s="14">
        <v>2.1844135270511285E-3</v>
      </c>
      <c r="D149" s="8"/>
      <c r="E149" s="13" t="s">
        <v>1763</v>
      </c>
    </row>
    <row r="150" spans="1:5" x14ac:dyDescent="0.4">
      <c r="A150" s="12" t="s">
        <v>351</v>
      </c>
      <c r="B150" s="12" t="s">
        <v>352</v>
      </c>
      <c r="C150" s="14">
        <v>2.1843744320054178E-3</v>
      </c>
      <c r="D150" s="8"/>
      <c r="E150" s="13" t="s">
        <v>353</v>
      </c>
    </row>
    <row r="151" spans="1:5" x14ac:dyDescent="0.4">
      <c r="A151" s="12" t="s">
        <v>354</v>
      </c>
      <c r="B151" s="12" t="s">
        <v>355</v>
      </c>
      <c r="C151" s="14">
        <v>2.1812625150727672E-3</v>
      </c>
      <c r="D151" s="8" t="s">
        <v>14</v>
      </c>
      <c r="E151" s="13" t="s">
        <v>1764</v>
      </c>
    </row>
    <row r="152" spans="1:5" x14ac:dyDescent="0.4">
      <c r="A152" s="12" t="s">
        <v>356</v>
      </c>
      <c r="B152" s="12" t="s">
        <v>357</v>
      </c>
      <c r="C152" s="14">
        <v>2.1767384994009417E-3</v>
      </c>
      <c r="D152" s="8"/>
      <c r="E152" s="13" t="s">
        <v>358</v>
      </c>
    </row>
    <row r="153" spans="1:5" x14ac:dyDescent="0.4">
      <c r="A153" s="12" t="s">
        <v>359</v>
      </c>
      <c r="B153" s="12" t="s">
        <v>360</v>
      </c>
      <c r="C153" s="14">
        <v>2.1677852548760762E-3</v>
      </c>
      <c r="D153" s="8"/>
      <c r="E153" s="13" t="s">
        <v>1765</v>
      </c>
    </row>
    <row r="154" spans="1:5" x14ac:dyDescent="0.4">
      <c r="A154" s="12" t="s">
        <v>361</v>
      </c>
      <c r="B154" s="12" t="s">
        <v>362</v>
      </c>
      <c r="C154" s="14">
        <v>2.1561325768051564E-3</v>
      </c>
      <c r="D154" s="8"/>
      <c r="E154" s="13" t="s">
        <v>1766</v>
      </c>
    </row>
    <row r="155" spans="1:5" x14ac:dyDescent="0.4">
      <c r="A155" s="12" t="s">
        <v>363</v>
      </c>
      <c r="B155" s="12" t="s">
        <v>364</v>
      </c>
      <c r="C155" s="14">
        <v>2.1397040353332585E-3</v>
      </c>
      <c r="D155" s="8"/>
      <c r="E155" s="13" t="s">
        <v>1767</v>
      </c>
    </row>
    <row r="156" spans="1:5" x14ac:dyDescent="0.4">
      <c r="A156" s="12" t="s">
        <v>365</v>
      </c>
      <c r="B156" s="12" t="s">
        <v>366</v>
      </c>
      <c r="C156" s="14">
        <v>2.1086837370946857E-3</v>
      </c>
      <c r="D156" s="8"/>
      <c r="E156" s="13" t="s">
        <v>1768</v>
      </c>
    </row>
    <row r="157" spans="1:5" x14ac:dyDescent="0.4">
      <c r="A157" s="12" t="s">
        <v>367</v>
      </c>
      <c r="B157" s="12" t="s">
        <v>368</v>
      </c>
      <c r="C157" s="14">
        <v>2.1035154466593582E-3</v>
      </c>
      <c r="D157" s="8" t="s">
        <v>14</v>
      </c>
      <c r="E157" s="13" t="s">
        <v>369</v>
      </c>
    </row>
    <row r="158" spans="1:5" x14ac:dyDescent="0.4">
      <c r="A158" s="12" t="s">
        <v>370</v>
      </c>
      <c r="B158" s="12" t="s">
        <v>371</v>
      </c>
      <c r="C158" s="14">
        <v>2.0820968463127203E-3</v>
      </c>
      <c r="D158" s="8" t="s">
        <v>14</v>
      </c>
      <c r="E158" s="13" t="s">
        <v>1769</v>
      </c>
    </row>
    <row r="159" spans="1:5" x14ac:dyDescent="0.4">
      <c r="A159" s="12" t="s">
        <v>372</v>
      </c>
      <c r="B159" s="12" t="s">
        <v>373</v>
      </c>
      <c r="C159" s="14">
        <v>2.0797753499458829E-3</v>
      </c>
      <c r="D159" s="8"/>
      <c r="E159" s="13" t="s">
        <v>1770</v>
      </c>
    </row>
    <row r="160" spans="1:5" x14ac:dyDescent="0.4">
      <c r="A160" s="12" t="s">
        <v>374</v>
      </c>
      <c r="B160" s="12" t="s">
        <v>375</v>
      </c>
      <c r="C160" s="14">
        <v>2.0770422332844979E-3</v>
      </c>
      <c r="D160" s="8"/>
      <c r="E160" s="13" t="s">
        <v>1771</v>
      </c>
    </row>
    <row r="161" spans="1:5" x14ac:dyDescent="0.4">
      <c r="A161" s="12" t="s">
        <v>376</v>
      </c>
      <c r="B161" s="12" t="s">
        <v>377</v>
      </c>
      <c r="C161" s="14">
        <v>2.049585531290274E-3</v>
      </c>
      <c r="D161" s="8"/>
      <c r="E161" s="13" t="s">
        <v>1772</v>
      </c>
    </row>
    <row r="162" spans="1:5" x14ac:dyDescent="0.4">
      <c r="A162" s="12" t="s">
        <v>378</v>
      </c>
      <c r="B162" s="12" t="s">
        <v>379</v>
      </c>
      <c r="C162" s="14">
        <v>2.0474912340116094E-3</v>
      </c>
      <c r="D162" s="8"/>
      <c r="E162" s="13" t="s">
        <v>1773</v>
      </c>
    </row>
    <row r="163" spans="1:5" x14ac:dyDescent="0.4">
      <c r="A163" s="12" t="s">
        <v>380</v>
      </c>
      <c r="B163" s="12" t="s">
        <v>381</v>
      </c>
      <c r="C163" s="14">
        <v>2.0435763497696946E-3</v>
      </c>
      <c r="D163" s="8"/>
      <c r="E163" s="13" t="s">
        <v>1774</v>
      </c>
    </row>
    <row r="164" spans="1:5" x14ac:dyDescent="0.4">
      <c r="A164" s="12" t="s">
        <v>382</v>
      </c>
      <c r="B164" s="12" t="s">
        <v>383</v>
      </c>
      <c r="C164" s="14">
        <v>2.0273803366934991E-3</v>
      </c>
      <c r="D164" s="8"/>
      <c r="E164" s="13" t="s">
        <v>384</v>
      </c>
    </row>
    <row r="165" spans="1:5" x14ac:dyDescent="0.4">
      <c r="A165" s="12" t="s">
        <v>385</v>
      </c>
      <c r="B165" s="12" t="s">
        <v>386</v>
      </c>
      <c r="C165" s="14">
        <v>2.0136566729384592E-3</v>
      </c>
      <c r="D165" s="8"/>
      <c r="E165" s="13" t="s">
        <v>1775</v>
      </c>
    </row>
    <row r="166" spans="1:5" x14ac:dyDescent="0.4">
      <c r="A166" s="12" t="s">
        <v>387</v>
      </c>
      <c r="B166" s="12" t="s">
        <v>388</v>
      </c>
      <c r="C166" s="14">
        <v>1.9796060667709569E-3</v>
      </c>
      <c r="D166" s="8"/>
      <c r="E166" s="13" t="s">
        <v>1776</v>
      </c>
    </row>
    <row r="167" spans="1:5" x14ac:dyDescent="0.4">
      <c r="A167" s="12" t="s">
        <v>389</v>
      </c>
      <c r="B167" s="12" t="s">
        <v>390</v>
      </c>
      <c r="C167" s="14">
        <v>1.978830238685835E-3</v>
      </c>
      <c r="D167" s="8"/>
      <c r="E167" s="13" t="s">
        <v>391</v>
      </c>
    </row>
    <row r="168" spans="1:5" x14ac:dyDescent="0.4">
      <c r="A168" s="12" t="s">
        <v>392</v>
      </c>
      <c r="B168" s="12" t="s">
        <v>393</v>
      </c>
      <c r="C168" s="14">
        <v>1.9405940862933847E-3</v>
      </c>
      <c r="D168" s="8"/>
      <c r="E168" s="13" t="s">
        <v>1777</v>
      </c>
    </row>
    <row r="169" spans="1:5" x14ac:dyDescent="0.4">
      <c r="A169" s="12" t="s">
        <v>394</v>
      </c>
      <c r="B169" s="12" t="s">
        <v>395</v>
      </c>
      <c r="C169" s="14">
        <v>1.9273936028623357E-3</v>
      </c>
      <c r="D169" s="8"/>
      <c r="E169" s="13" t="s">
        <v>1778</v>
      </c>
    </row>
    <row r="170" spans="1:5" x14ac:dyDescent="0.4">
      <c r="A170" s="12" t="s">
        <v>396</v>
      </c>
      <c r="B170" s="12" t="s">
        <v>397</v>
      </c>
      <c r="C170" s="14">
        <v>1.9213214767087271E-3</v>
      </c>
      <c r="D170" s="8" t="s">
        <v>14</v>
      </c>
      <c r="E170" s="13" t="s">
        <v>398</v>
      </c>
    </row>
    <row r="171" spans="1:5" x14ac:dyDescent="0.4">
      <c r="A171" s="12" t="s">
        <v>399</v>
      </c>
      <c r="B171" s="12" t="s">
        <v>400</v>
      </c>
      <c r="C171" s="14">
        <v>1.9072394238551168E-3</v>
      </c>
      <c r="D171" s="8"/>
      <c r="E171" s="13" t="s">
        <v>1779</v>
      </c>
    </row>
    <row r="172" spans="1:5" x14ac:dyDescent="0.4">
      <c r="A172" s="12" t="s">
        <v>401</v>
      </c>
      <c r="B172" s="12" t="s">
        <v>402</v>
      </c>
      <c r="C172" s="14">
        <v>1.8877511858131539E-3</v>
      </c>
      <c r="D172" s="8" t="s">
        <v>14</v>
      </c>
      <c r="E172" s="13" t="s">
        <v>403</v>
      </c>
    </row>
    <row r="173" spans="1:5" x14ac:dyDescent="0.4">
      <c r="A173" s="12" t="s">
        <v>404</v>
      </c>
      <c r="B173" s="12" t="s">
        <v>405</v>
      </c>
      <c r="C173" s="14">
        <v>1.8843638828019919E-3</v>
      </c>
      <c r="D173" s="8"/>
      <c r="E173" s="13" t="s">
        <v>1780</v>
      </c>
    </row>
    <row r="174" spans="1:5" x14ac:dyDescent="0.4">
      <c r="A174" s="12" t="s">
        <v>406</v>
      </c>
      <c r="B174" s="12" t="s">
        <v>407</v>
      </c>
      <c r="C174" s="14">
        <v>1.8750341894258867E-3</v>
      </c>
      <c r="D174" s="8"/>
      <c r="E174" s="13" t="s">
        <v>1781</v>
      </c>
    </row>
    <row r="175" spans="1:5" x14ac:dyDescent="0.4">
      <c r="A175" s="12" t="s">
        <v>408</v>
      </c>
      <c r="B175" s="12" t="s">
        <v>409</v>
      </c>
      <c r="C175" s="14">
        <v>1.8666802668378319E-3</v>
      </c>
      <c r="D175" s="8"/>
      <c r="E175" s="13" t="s">
        <v>1782</v>
      </c>
    </row>
    <row r="176" spans="1:5" x14ac:dyDescent="0.4">
      <c r="A176" s="12" t="s">
        <v>410</v>
      </c>
      <c r="B176" s="12" t="s">
        <v>411</v>
      </c>
      <c r="C176" s="14">
        <v>1.8512198888580584E-3</v>
      </c>
      <c r="D176" s="8"/>
      <c r="E176" s="13" t="s">
        <v>412</v>
      </c>
    </row>
    <row r="177" spans="1:5" x14ac:dyDescent="0.4">
      <c r="A177" s="12" t="s">
        <v>413</v>
      </c>
      <c r="B177" s="12" t="s">
        <v>414</v>
      </c>
      <c r="C177" s="14">
        <v>1.8318876075144497E-3</v>
      </c>
      <c r="D177" s="8"/>
      <c r="E177" s="13" t="s">
        <v>1783</v>
      </c>
    </row>
    <row r="178" spans="1:5" x14ac:dyDescent="0.4">
      <c r="A178" s="12" t="s">
        <v>415</v>
      </c>
      <c r="B178" s="12" t="s">
        <v>416</v>
      </c>
      <c r="C178" s="14">
        <v>1.8232520812587222E-3</v>
      </c>
      <c r="D178" s="8"/>
      <c r="E178" s="13" t="s">
        <v>417</v>
      </c>
    </row>
    <row r="179" spans="1:5" x14ac:dyDescent="0.4">
      <c r="A179" s="12" t="s">
        <v>418</v>
      </c>
      <c r="B179" s="12" t="s">
        <v>419</v>
      </c>
      <c r="C179" s="14">
        <v>1.8223478128165998E-3</v>
      </c>
      <c r="D179" s="8" t="s">
        <v>14</v>
      </c>
      <c r="E179" s="13" t="s">
        <v>420</v>
      </c>
    </row>
    <row r="180" spans="1:5" x14ac:dyDescent="0.4">
      <c r="A180" s="12" t="s">
        <v>421</v>
      </c>
      <c r="B180" s="12" t="s">
        <v>422</v>
      </c>
      <c r="C180" s="14">
        <v>1.8209737794606525E-3</v>
      </c>
      <c r="D180" s="8"/>
      <c r="E180" s="13" t="s">
        <v>1784</v>
      </c>
    </row>
    <row r="181" spans="1:5" x14ac:dyDescent="0.4">
      <c r="A181" s="12" t="s">
        <v>423</v>
      </c>
      <c r="B181" s="12" t="s">
        <v>424</v>
      </c>
      <c r="C181" s="14">
        <v>1.8199373199879289E-3</v>
      </c>
      <c r="D181" s="8"/>
      <c r="E181" s="13" t="s">
        <v>425</v>
      </c>
    </row>
    <row r="182" spans="1:5" x14ac:dyDescent="0.4">
      <c r="A182" s="12" t="s">
        <v>426</v>
      </c>
      <c r="B182" s="12" t="s">
        <v>427</v>
      </c>
      <c r="C182" s="14">
        <v>1.8166636007795809E-3</v>
      </c>
      <c r="D182" s="8"/>
      <c r="E182" s="13" t="s">
        <v>1785</v>
      </c>
    </row>
    <row r="183" spans="1:5" x14ac:dyDescent="0.4">
      <c r="A183" s="12" t="s">
        <v>428</v>
      </c>
      <c r="B183" s="12" t="s">
        <v>429</v>
      </c>
      <c r="C183" s="14">
        <v>1.8074283482336633E-3</v>
      </c>
      <c r="D183" s="8"/>
      <c r="E183" s="13" t="s">
        <v>1786</v>
      </c>
    </row>
    <row r="184" spans="1:5" x14ac:dyDescent="0.4">
      <c r="A184" s="12" t="s">
        <v>430</v>
      </c>
      <c r="B184" s="12" t="s">
        <v>431</v>
      </c>
      <c r="C184" s="14">
        <v>1.8021786300384665E-3</v>
      </c>
      <c r="D184" s="8"/>
      <c r="E184" s="13" t="s">
        <v>1787</v>
      </c>
    </row>
    <row r="185" spans="1:5" x14ac:dyDescent="0.4">
      <c r="A185" s="12" t="s">
        <v>432</v>
      </c>
      <c r="B185" s="12" t="s">
        <v>433</v>
      </c>
      <c r="C185" s="14">
        <v>1.8008007083857712E-3</v>
      </c>
      <c r="D185" s="8"/>
      <c r="E185" s="13" t="s">
        <v>1788</v>
      </c>
    </row>
    <row r="186" spans="1:5" x14ac:dyDescent="0.4">
      <c r="A186" s="12" t="s">
        <v>434</v>
      </c>
      <c r="B186" s="12" t="s">
        <v>435</v>
      </c>
      <c r="C186" s="14">
        <v>1.7938785019657594E-3</v>
      </c>
      <c r="D186" s="8"/>
      <c r="E186" s="13" t="s">
        <v>436</v>
      </c>
    </row>
    <row r="187" spans="1:5" x14ac:dyDescent="0.4">
      <c r="A187" s="12" t="s">
        <v>437</v>
      </c>
      <c r="B187" s="12" t="s">
        <v>438</v>
      </c>
      <c r="C187" s="14">
        <v>1.7847848047101475E-3</v>
      </c>
      <c r="D187" s="8"/>
      <c r="E187" s="13" t="s">
        <v>439</v>
      </c>
    </row>
    <row r="188" spans="1:5" x14ac:dyDescent="0.4">
      <c r="A188" s="12" t="s">
        <v>440</v>
      </c>
      <c r="B188" s="12" t="s">
        <v>441</v>
      </c>
      <c r="C188" s="14">
        <v>1.7638911269238261E-3</v>
      </c>
      <c r="D188" s="8" t="s">
        <v>14</v>
      </c>
      <c r="E188" s="13" t="s">
        <v>1789</v>
      </c>
    </row>
    <row r="189" spans="1:5" x14ac:dyDescent="0.4">
      <c r="A189" s="12" t="s">
        <v>442</v>
      </c>
      <c r="B189" s="12" t="s">
        <v>443</v>
      </c>
      <c r="C189" s="14">
        <v>1.7629897532269955E-3</v>
      </c>
      <c r="D189" s="8" t="s">
        <v>14</v>
      </c>
      <c r="E189" s="13" t="s">
        <v>1790</v>
      </c>
    </row>
    <row r="190" spans="1:5" x14ac:dyDescent="0.4">
      <c r="A190" s="12" t="s">
        <v>444</v>
      </c>
      <c r="B190" s="12" t="s">
        <v>445</v>
      </c>
      <c r="C190" s="14">
        <v>1.759845545858425E-3</v>
      </c>
      <c r="D190" s="8"/>
      <c r="E190" s="13" t="s">
        <v>446</v>
      </c>
    </row>
    <row r="191" spans="1:5" x14ac:dyDescent="0.4">
      <c r="A191" s="12" t="s">
        <v>447</v>
      </c>
      <c r="B191" s="12" t="s">
        <v>448</v>
      </c>
      <c r="C191" s="14">
        <v>1.7279147971351239E-3</v>
      </c>
      <c r="D191" s="8"/>
      <c r="E191" s="13" t="s">
        <v>1791</v>
      </c>
    </row>
    <row r="192" spans="1:5" x14ac:dyDescent="0.4">
      <c r="A192" s="12" t="s">
        <v>449</v>
      </c>
      <c r="B192" s="12" t="s">
        <v>450</v>
      </c>
      <c r="C192" s="14">
        <v>1.721020185179585E-3</v>
      </c>
      <c r="D192" s="8"/>
      <c r="E192" s="13" t="s">
        <v>1792</v>
      </c>
    </row>
    <row r="193" spans="1:5" x14ac:dyDescent="0.4">
      <c r="A193" s="12" t="s">
        <v>451</v>
      </c>
      <c r="B193" s="12" t="s">
        <v>452</v>
      </c>
      <c r="C193" s="14">
        <v>1.7205846682388588E-3</v>
      </c>
      <c r="D193" s="8" t="s">
        <v>14</v>
      </c>
      <c r="E193" s="13" t="s">
        <v>453</v>
      </c>
    </row>
    <row r="194" spans="1:5" x14ac:dyDescent="0.4">
      <c r="A194" s="12" t="s">
        <v>454</v>
      </c>
      <c r="B194" s="12" t="s">
        <v>455</v>
      </c>
      <c r="C194" s="14">
        <v>1.7119366093694738E-3</v>
      </c>
      <c r="D194" s="8" t="s">
        <v>14</v>
      </c>
      <c r="E194" s="13" t="s">
        <v>1793</v>
      </c>
    </row>
    <row r="195" spans="1:5" x14ac:dyDescent="0.4">
      <c r="A195" s="12" t="s">
        <v>456</v>
      </c>
      <c r="B195" s="12" t="s">
        <v>457</v>
      </c>
      <c r="C195" s="14">
        <v>1.708913985439693E-3</v>
      </c>
      <c r="D195" s="8" t="s">
        <v>14</v>
      </c>
      <c r="E195" s="13" t="s">
        <v>1794</v>
      </c>
    </row>
    <row r="196" spans="1:5" x14ac:dyDescent="0.4">
      <c r="A196" s="12" t="s">
        <v>458</v>
      </c>
      <c r="B196" s="12" t="s">
        <v>459</v>
      </c>
      <c r="C196" s="14">
        <v>1.7037432655566337E-3</v>
      </c>
      <c r="D196" s="8" t="s">
        <v>14</v>
      </c>
      <c r="E196" s="13" t="s">
        <v>1795</v>
      </c>
    </row>
    <row r="197" spans="1:5" x14ac:dyDescent="0.4">
      <c r="A197" s="12" t="s">
        <v>460</v>
      </c>
      <c r="B197" s="12" t="s">
        <v>461</v>
      </c>
      <c r="C197" s="14">
        <v>1.7031599451398985E-3</v>
      </c>
      <c r="D197" s="8"/>
      <c r="E197" s="13" t="s">
        <v>1796</v>
      </c>
    </row>
    <row r="198" spans="1:5" x14ac:dyDescent="0.4">
      <c r="A198" s="12" t="s">
        <v>462</v>
      </c>
      <c r="B198" s="12" t="s">
        <v>463</v>
      </c>
      <c r="C198" s="14">
        <v>1.6791457795831981E-3</v>
      </c>
      <c r="D198" s="8"/>
      <c r="E198" s="13" t="s">
        <v>1797</v>
      </c>
    </row>
    <row r="199" spans="1:5" x14ac:dyDescent="0.4">
      <c r="A199" s="12" t="s">
        <v>464</v>
      </c>
      <c r="B199" s="12" t="s">
        <v>465</v>
      </c>
      <c r="C199" s="14">
        <v>1.6668260590618435E-3</v>
      </c>
      <c r="D199" s="8"/>
      <c r="E199" s="13" t="s">
        <v>1798</v>
      </c>
    </row>
    <row r="200" spans="1:5" x14ac:dyDescent="0.4">
      <c r="A200" s="12" t="s">
        <v>466</v>
      </c>
      <c r="B200" s="12" t="s">
        <v>467</v>
      </c>
      <c r="C200" s="14">
        <v>1.6477339263939468E-3</v>
      </c>
      <c r="D200" s="8"/>
      <c r="E200" s="13" t="s">
        <v>468</v>
      </c>
    </row>
    <row r="201" spans="1:5" x14ac:dyDescent="0.4">
      <c r="A201" s="12" t="s">
        <v>469</v>
      </c>
      <c r="B201" s="12" t="s">
        <v>470</v>
      </c>
      <c r="C201" s="14">
        <v>1.6297416665365797E-3</v>
      </c>
      <c r="D201" s="8" t="s">
        <v>14</v>
      </c>
      <c r="E201" s="13" t="s">
        <v>1799</v>
      </c>
    </row>
    <row r="202" spans="1:5" x14ac:dyDescent="0.4">
      <c r="A202" s="12" t="s">
        <v>471</v>
      </c>
      <c r="B202" s="12" t="s">
        <v>472</v>
      </c>
      <c r="C202" s="14">
        <v>1.6280852684755047E-3</v>
      </c>
      <c r="D202" s="8"/>
      <c r="E202" s="13" t="s">
        <v>473</v>
      </c>
    </row>
    <row r="203" spans="1:5" x14ac:dyDescent="0.4">
      <c r="A203" s="12" t="s">
        <v>474</v>
      </c>
      <c r="B203" s="12" t="s">
        <v>475</v>
      </c>
      <c r="C203" s="14">
        <v>1.6248610447953844E-3</v>
      </c>
      <c r="D203" s="8"/>
      <c r="E203" s="13" t="s">
        <v>476</v>
      </c>
    </row>
    <row r="204" spans="1:5" x14ac:dyDescent="0.4">
      <c r="A204" s="12" t="s">
        <v>477</v>
      </c>
      <c r="B204" s="12" t="s">
        <v>478</v>
      </c>
      <c r="C204" s="14">
        <v>1.6233178422603658E-3</v>
      </c>
      <c r="D204" s="8"/>
      <c r="E204" s="13" t="s">
        <v>1800</v>
      </c>
    </row>
    <row r="205" spans="1:5" x14ac:dyDescent="0.4">
      <c r="A205" s="12" t="s">
        <v>479</v>
      </c>
      <c r="B205" s="12" t="s">
        <v>480</v>
      </c>
      <c r="C205" s="14">
        <v>1.6097967731806666E-3</v>
      </c>
      <c r="D205" s="8"/>
      <c r="E205" s="13" t="s">
        <v>1801</v>
      </c>
    </row>
    <row r="206" spans="1:5" x14ac:dyDescent="0.4">
      <c r="A206" s="12" t="s">
        <v>481</v>
      </c>
      <c r="B206" s="12" t="s">
        <v>482</v>
      </c>
      <c r="C206" s="14">
        <v>1.5991605149677901E-3</v>
      </c>
      <c r="D206" s="8"/>
      <c r="E206" s="13" t="s">
        <v>1802</v>
      </c>
    </row>
    <row r="207" spans="1:5" x14ac:dyDescent="0.4">
      <c r="A207" s="12" t="s">
        <v>483</v>
      </c>
      <c r="B207" s="12" t="s">
        <v>484</v>
      </c>
      <c r="C207" s="14">
        <v>1.5927347919716421E-3</v>
      </c>
      <c r="D207" s="8" t="s">
        <v>14</v>
      </c>
      <c r="E207" s="13" t="s">
        <v>485</v>
      </c>
    </row>
    <row r="208" spans="1:5" x14ac:dyDescent="0.4">
      <c r="A208" s="12" t="s">
        <v>486</v>
      </c>
      <c r="B208" s="12" t="s">
        <v>487</v>
      </c>
      <c r="C208" s="14">
        <v>1.5765487033093362E-3</v>
      </c>
      <c r="D208" s="8"/>
      <c r="E208" s="13" t="s">
        <v>488</v>
      </c>
    </row>
    <row r="209" spans="1:5" x14ac:dyDescent="0.4">
      <c r="A209" s="12" t="s">
        <v>489</v>
      </c>
      <c r="B209" s="12" t="s">
        <v>490</v>
      </c>
      <c r="C209" s="14">
        <v>1.5748825204202313E-3</v>
      </c>
      <c r="D209" s="8"/>
      <c r="E209" s="13" t="s">
        <v>1803</v>
      </c>
    </row>
    <row r="210" spans="1:5" x14ac:dyDescent="0.4">
      <c r="A210" s="12" t="s">
        <v>491</v>
      </c>
      <c r="B210" s="12" t="s">
        <v>492</v>
      </c>
      <c r="C210" s="14">
        <v>1.5746014705231191E-3</v>
      </c>
      <c r="D210" s="8" t="s">
        <v>14</v>
      </c>
      <c r="E210" s="13" t="s">
        <v>493</v>
      </c>
    </row>
    <row r="211" spans="1:5" x14ac:dyDescent="0.4">
      <c r="A211" s="12" t="s">
        <v>494</v>
      </c>
      <c r="B211" s="12" t="s">
        <v>495</v>
      </c>
      <c r="C211" s="14">
        <v>1.5723257106834952E-3</v>
      </c>
      <c r="D211" s="8"/>
      <c r="E211" s="13" t="s">
        <v>1804</v>
      </c>
    </row>
    <row r="212" spans="1:5" x14ac:dyDescent="0.4">
      <c r="A212" s="12" t="s">
        <v>496</v>
      </c>
      <c r="B212" s="12" t="s">
        <v>497</v>
      </c>
      <c r="C212" s="14">
        <v>1.5580003660882063E-3</v>
      </c>
      <c r="D212" s="8"/>
      <c r="E212" s="13" t="s">
        <v>498</v>
      </c>
    </row>
    <row r="213" spans="1:5" x14ac:dyDescent="0.4">
      <c r="A213" s="12" t="s">
        <v>499</v>
      </c>
      <c r="B213" s="12" t="s">
        <v>500</v>
      </c>
      <c r="C213" s="14">
        <v>1.549523153258994E-3</v>
      </c>
      <c r="D213" s="8"/>
      <c r="E213" s="13" t="s">
        <v>501</v>
      </c>
    </row>
    <row r="214" spans="1:5" x14ac:dyDescent="0.4">
      <c r="A214" s="12" t="s">
        <v>502</v>
      </c>
      <c r="B214" s="12" t="s">
        <v>503</v>
      </c>
      <c r="C214" s="14">
        <v>1.5489853676136237E-3</v>
      </c>
      <c r="D214" s="8"/>
      <c r="E214" s="13" t="s">
        <v>504</v>
      </c>
    </row>
    <row r="215" spans="1:5" x14ac:dyDescent="0.4">
      <c r="A215" s="12" t="s">
        <v>505</v>
      </c>
      <c r="B215" s="12" t="s">
        <v>506</v>
      </c>
      <c r="C215" s="14">
        <v>1.534834232761649E-3</v>
      </c>
      <c r="D215" s="8" t="s">
        <v>14</v>
      </c>
      <c r="E215" s="13" t="s">
        <v>507</v>
      </c>
    </row>
    <row r="216" spans="1:5" x14ac:dyDescent="0.4">
      <c r="A216" s="12" t="s">
        <v>508</v>
      </c>
      <c r="B216" s="12" t="s">
        <v>509</v>
      </c>
      <c r="C216" s="14">
        <v>1.5312089986580868E-3</v>
      </c>
      <c r="D216" s="8"/>
      <c r="E216" s="13" t="s">
        <v>1805</v>
      </c>
    </row>
    <row r="217" spans="1:5" x14ac:dyDescent="0.4">
      <c r="A217" s="12" t="s">
        <v>510</v>
      </c>
      <c r="B217" s="12" t="s">
        <v>511</v>
      </c>
      <c r="C217" s="14">
        <v>1.5266959552032657E-3</v>
      </c>
      <c r="D217" s="8" t="s">
        <v>14</v>
      </c>
      <c r="E217" s="13" t="s">
        <v>1806</v>
      </c>
    </row>
    <row r="218" spans="1:5" x14ac:dyDescent="0.4">
      <c r="A218" s="12" t="s">
        <v>512</v>
      </c>
      <c r="B218" s="12" t="s">
        <v>513</v>
      </c>
      <c r="C218" s="14">
        <v>1.5089558629306796E-3</v>
      </c>
      <c r="D218" s="8" t="s">
        <v>14</v>
      </c>
      <c r="E218" s="13" t="s">
        <v>514</v>
      </c>
    </row>
    <row r="219" spans="1:5" x14ac:dyDescent="0.4">
      <c r="A219" s="12" t="s">
        <v>515</v>
      </c>
      <c r="B219" s="12" t="s">
        <v>516</v>
      </c>
      <c r="C219" s="14">
        <v>1.5088430822385271E-3</v>
      </c>
      <c r="D219" s="8"/>
      <c r="E219" s="13" t="s">
        <v>1807</v>
      </c>
    </row>
    <row r="220" spans="1:5" x14ac:dyDescent="0.4">
      <c r="A220" s="12" t="s">
        <v>517</v>
      </c>
      <c r="B220" s="12" t="s">
        <v>518</v>
      </c>
      <c r="C220" s="14">
        <v>1.5039535372609754E-3</v>
      </c>
      <c r="D220" s="8"/>
      <c r="E220" s="13" t="s">
        <v>519</v>
      </c>
    </row>
    <row r="221" spans="1:5" x14ac:dyDescent="0.4">
      <c r="A221" s="12" t="s">
        <v>520</v>
      </c>
      <c r="B221" s="12" t="s">
        <v>521</v>
      </c>
      <c r="C221" s="14">
        <v>1.4987479034685894E-3</v>
      </c>
      <c r="D221" s="8" t="s">
        <v>14</v>
      </c>
      <c r="E221" s="13" t="s">
        <v>522</v>
      </c>
    </row>
    <row r="222" spans="1:5" x14ac:dyDescent="0.4">
      <c r="A222" s="12" t="s">
        <v>523</v>
      </c>
      <c r="B222" s="12" t="s">
        <v>524</v>
      </c>
      <c r="C222" s="14">
        <v>1.4972333115118213E-3</v>
      </c>
      <c r="D222" s="8"/>
      <c r="E222" s="13" t="s">
        <v>525</v>
      </c>
    </row>
    <row r="223" spans="1:5" x14ac:dyDescent="0.4">
      <c r="A223" s="12" t="s">
        <v>526</v>
      </c>
      <c r="B223" s="12" t="s">
        <v>527</v>
      </c>
      <c r="C223" s="14">
        <v>1.4972270450690182E-3</v>
      </c>
      <c r="D223" s="8"/>
      <c r="E223" s="13" t="s">
        <v>1808</v>
      </c>
    </row>
    <row r="224" spans="1:5" x14ac:dyDescent="0.4">
      <c r="A224" s="12" t="s">
        <v>528</v>
      </c>
      <c r="B224" s="12" t="s">
        <v>529</v>
      </c>
      <c r="C224" s="14">
        <v>1.4970457028108217E-3</v>
      </c>
      <c r="D224" s="8"/>
      <c r="E224" s="13" t="s">
        <v>1809</v>
      </c>
    </row>
    <row r="225" spans="1:5" x14ac:dyDescent="0.4">
      <c r="A225" s="12" t="s">
        <v>530</v>
      </c>
      <c r="B225" s="12" t="s">
        <v>531</v>
      </c>
      <c r="C225" s="14">
        <v>1.4808616795924713E-3</v>
      </c>
      <c r="D225" s="8"/>
      <c r="E225" s="13" t="s">
        <v>1810</v>
      </c>
    </row>
    <row r="226" spans="1:5" x14ac:dyDescent="0.4">
      <c r="A226" s="12" t="s">
        <v>532</v>
      </c>
      <c r="B226" s="12" t="s">
        <v>533</v>
      </c>
      <c r="C226" s="14">
        <v>1.4653768220832396E-3</v>
      </c>
      <c r="D226" s="8"/>
      <c r="E226" s="13" t="s">
        <v>534</v>
      </c>
    </row>
    <row r="227" spans="1:5" x14ac:dyDescent="0.4">
      <c r="A227" s="12" t="s">
        <v>535</v>
      </c>
      <c r="B227" s="12" t="s">
        <v>536</v>
      </c>
      <c r="C227" s="14">
        <v>1.4551386545441781E-3</v>
      </c>
      <c r="D227" s="8" t="s">
        <v>14</v>
      </c>
      <c r="E227" s="13" t="s">
        <v>537</v>
      </c>
    </row>
    <row r="228" spans="1:5" x14ac:dyDescent="0.4">
      <c r="A228" s="12" t="s">
        <v>538</v>
      </c>
      <c r="B228" s="12" t="s">
        <v>539</v>
      </c>
      <c r="C228" s="14">
        <v>1.4542746557346725E-3</v>
      </c>
      <c r="D228" s="8"/>
      <c r="E228" s="13" t="s">
        <v>1811</v>
      </c>
    </row>
    <row r="229" spans="1:5" x14ac:dyDescent="0.4">
      <c r="A229" s="12" t="s">
        <v>540</v>
      </c>
      <c r="B229" s="12" t="s">
        <v>541</v>
      </c>
      <c r="C229" s="14">
        <v>1.4504731293121232E-3</v>
      </c>
      <c r="D229" s="8"/>
      <c r="E229" s="13" t="s">
        <v>1812</v>
      </c>
    </row>
    <row r="230" spans="1:5" x14ac:dyDescent="0.4">
      <c r="A230" s="12" t="s">
        <v>542</v>
      </c>
      <c r="B230" s="12" t="s">
        <v>543</v>
      </c>
      <c r="C230" s="14">
        <v>1.4479809004999593E-3</v>
      </c>
      <c r="D230" s="8"/>
      <c r="E230" s="13" t="s">
        <v>1813</v>
      </c>
    </row>
    <row r="231" spans="1:5" x14ac:dyDescent="0.4">
      <c r="A231" s="12" t="s">
        <v>544</v>
      </c>
      <c r="B231" s="12" t="s">
        <v>545</v>
      </c>
      <c r="C231" s="14">
        <v>1.4447648372041847E-3</v>
      </c>
      <c r="D231" s="8"/>
      <c r="E231" s="13" t="s">
        <v>1814</v>
      </c>
    </row>
    <row r="232" spans="1:5" x14ac:dyDescent="0.4">
      <c r="A232" s="12" t="s">
        <v>546</v>
      </c>
      <c r="B232" s="12" t="s">
        <v>547</v>
      </c>
      <c r="C232" s="14">
        <v>1.418960579859529E-3</v>
      </c>
      <c r="D232" s="8"/>
      <c r="E232" s="13" t="s">
        <v>1815</v>
      </c>
    </row>
    <row r="233" spans="1:5" x14ac:dyDescent="0.4">
      <c r="A233" s="12" t="s">
        <v>548</v>
      </c>
      <c r="B233" s="12" t="s">
        <v>549</v>
      </c>
      <c r="C233" s="14">
        <v>1.4072202516876742E-3</v>
      </c>
      <c r="D233" s="8"/>
      <c r="E233" s="13" t="s">
        <v>1816</v>
      </c>
    </row>
    <row r="234" spans="1:5" x14ac:dyDescent="0.4">
      <c r="A234" s="12" t="s">
        <v>550</v>
      </c>
      <c r="B234" s="12" t="s">
        <v>551</v>
      </c>
      <c r="C234" s="14">
        <v>1.4031101748912674E-3</v>
      </c>
      <c r="D234" s="8"/>
      <c r="E234" s="13" t="s">
        <v>1817</v>
      </c>
    </row>
    <row r="235" spans="1:5" x14ac:dyDescent="0.4">
      <c r="A235" s="12" t="s">
        <v>552</v>
      </c>
      <c r="B235" s="12" t="s">
        <v>553</v>
      </c>
      <c r="C235" s="14">
        <v>1.3999276023151882E-3</v>
      </c>
      <c r="D235" s="8"/>
      <c r="E235" s="13" t="s">
        <v>554</v>
      </c>
    </row>
    <row r="236" spans="1:5" x14ac:dyDescent="0.4">
      <c r="A236" s="12" t="s">
        <v>555</v>
      </c>
      <c r="B236" s="12" t="s">
        <v>556</v>
      </c>
      <c r="C236" s="14">
        <v>1.3846321088917272E-3</v>
      </c>
      <c r="D236" s="8"/>
      <c r="E236" s="13" t="s">
        <v>1818</v>
      </c>
    </row>
    <row r="237" spans="1:5" x14ac:dyDescent="0.4">
      <c r="A237" s="12" t="s">
        <v>557</v>
      </c>
      <c r="B237" s="12" t="s">
        <v>558</v>
      </c>
      <c r="C237" s="14">
        <v>1.382902346624446E-3</v>
      </c>
      <c r="D237" s="8"/>
      <c r="E237" s="13" t="s">
        <v>1819</v>
      </c>
    </row>
    <row r="238" spans="1:5" x14ac:dyDescent="0.4">
      <c r="A238" s="12" t="s">
        <v>559</v>
      </c>
      <c r="B238" s="12" t="s">
        <v>560</v>
      </c>
      <c r="C238" s="14">
        <v>1.3754395139219642E-3</v>
      </c>
      <c r="D238" s="8"/>
      <c r="E238" s="13" t="s">
        <v>1820</v>
      </c>
    </row>
    <row r="239" spans="1:5" x14ac:dyDescent="0.4">
      <c r="A239" s="12" t="s">
        <v>561</v>
      </c>
      <c r="B239" s="12" t="s">
        <v>562</v>
      </c>
      <c r="C239" s="14">
        <v>1.3710126099801866E-3</v>
      </c>
      <c r="D239" s="8"/>
      <c r="E239" s="13" t="s">
        <v>1821</v>
      </c>
    </row>
    <row r="240" spans="1:5" x14ac:dyDescent="0.4">
      <c r="A240" s="12" t="s">
        <v>563</v>
      </c>
      <c r="B240" s="12" t="s">
        <v>564</v>
      </c>
      <c r="C240" s="14">
        <v>1.367132900263715E-3</v>
      </c>
      <c r="D240" s="8"/>
      <c r="E240" s="13" t="s">
        <v>1822</v>
      </c>
    </row>
    <row r="241" spans="1:5" x14ac:dyDescent="0.4">
      <c r="A241" s="12" t="s">
        <v>565</v>
      </c>
      <c r="B241" s="12" t="s">
        <v>566</v>
      </c>
      <c r="C241" s="14">
        <v>1.3649291649321538E-3</v>
      </c>
      <c r="D241" s="8"/>
      <c r="E241" s="13" t="s">
        <v>567</v>
      </c>
    </row>
    <row r="242" spans="1:5" x14ac:dyDescent="0.4">
      <c r="A242" s="12" t="s">
        <v>568</v>
      </c>
      <c r="B242" s="12" t="s">
        <v>569</v>
      </c>
      <c r="C242" s="14">
        <v>1.3417646413141366E-3</v>
      </c>
      <c r="D242" s="8"/>
      <c r="E242" s="13" t="s">
        <v>570</v>
      </c>
    </row>
    <row r="243" spans="1:5" x14ac:dyDescent="0.4">
      <c r="A243" s="12" t="s">
        <v>571</v>
      </c>
      <c r="B243" s="12" t="s">
        <v>572</v>
      </c>
      <c r="C243" s="14">
        <v>1.3417486054106871E-3</v>
      </c>
      <c r="D243" s="8"/>
      <c r="E243" s="13" t="s">
        <v>1823</v>
      </c>
    </row>
    <row r="244" spans="1:5" x14ac:dyDescent="0.4">
      <c r="A244" s="12" t="s">
        <v>573</v>
      </c>
      <c r="B244" s="12" t="s">
        <v>574</v>
      </c>
      <c r="C244" s="14">
        <v>1.3361098951444269E-3</v>
      </c>
      <c r="D244" s="8"/>
      <c r="E244" s="13" t="s">
        <v>1824</v>
      </c>
    </row>
    <row r="245" spans="1:5" x14ac:dyDescent="0.4">
      <c r="A245" s="12" t="s">
        <v>575</v>
      </c>
      <c r="B245" s="12" t="s">
        <v>576</v>
      </c>
      <c r="C245" s="14">
        <v>1.3338628166065624E-3</v>
      </c>
      <c r="D245" s="8"/>
      <c r="E245" s="13" t="s">
        <v>1825</v>
      </c>
    </row>
    <row r="246" spans="1:5" x14ac:dyDescent="0.4">
      <c r="A246" s="12" t="s">
        <v>577</v>
      </c>
      <c r="B246" s="12" t="s">
        <v>578</v>
      </c>
      <c r="C246" s="14">
        <v>1.3284252945301902E-3</v>
      </c>
      <c r="D246" s="8"/>
      <c r="E246" s="13" t="s">
        <v>1826</v>
      </c>
    </row>
    <row r="247" spans="1:5" x14ac:dyDescent="0.4">
      <c r="A247" s="12" t="s">
        <v>579</v>
      </c>
      <c r="B247" s="12" t="s">
        <v>580</v>
      </c>
      <c r="C247" s="14">
        <v>1.3162706795741669E-3</v>
      </c>
      <c r="D247" s="8"/>
      <c r="E247" s="13" t="s">
        <v>581</v>
      </c>
    </row>
    <row r="248" spans="1:5" x14ac:dyDescent="0.4">
      <c r="A248" s="12" t="s">
        <v>582</v>
      </c>
      <c r="B248" s="12" t="s">
        <v>583</v>
      </c>
      <c r="C248" s="14">
        <v>1.3112277781199733E-3</v>
      </c>
      <c r="D248" s="8" t="s">
        <v>14</v>
      </c>
      <c r="E248" s="13" t="s">
        <v>584</v>
      </c>
    </row>
    <row r="249" spans="1:5" x14ac:dyDescent="0.4">
      <c r="A249" s="12" t="s">
        <v>585</v>
      </c>
      <c r="B249" s="12" t="s">
        <v>586</v>
      </c>
      <c r="C249" s="14">
        <v>1.3074160226422015E-3</v>
      </c>
      <c r="D249" s="8"/>
      <c r="E249" s="13" t="s">
        <v>1827</v>
      </c>
    </row>
    <row r="250" spans="1:5" x14ac:dyDescent="0.4">
      <c r="A250" s="12" t="s">
        <v>587</v>
      </c>
      <c r="B250" s="12" t="s">
        <v>588</v>
      </c>
      <c r="C250" s="14">
        <v>1.3029767961111837E-3</v>
      </c>
      <c r="D250" s="8" t="s">
        <v>14</v>
      </c>
      <c r="E250" s="13" t="s">
        <v>589</v>
      </c>
    </row>
    <row r="251" spans="1:5" x14ac:dyDescent="0.4">
      <c r="A251" s="12" t="s">
        <v>590</v>
      </c>
      <c r="B251" s="12" t="s">
        <v>591</v>
      </c>
      <c r="C251" s="14">
        <v>1.2995348948572471E-3</v>
      </c>
      <c r="D251" s="8"/>
      <c r="E251" s="13" t="s">
        <v>1828</v>
      </c>
    </row>
    <row r="252" spans="1:5" x14ac:dyDescent="0.4">
      <c r="A252" s="12" t="s">
        <v>592</v>
      </c>
      <c r="B252" s="12" t="s">
        <v>593</v>
      </c>
      <c r="C252" s="14">
        <v>1.2992462953051391E-3</v>
      </c>
      <c r="D252" s="8"/>
      <c r="E252" s="13" t="s">
        <v>594</v>
      </c>
    </row>
    <row r="253" spans="1:5" x14ac:dyDescent="0.4">
      <c r="A253" s="12" t="s">
        <v>595</v>
      </c>
      <c r="B253" s="12" t="s">
        <v>596</v>
      </c>
      <c r="C253" s="14">
        <v>1.2939159527467065E-3</v>
      </c>
      <c r="D253" s="8"/>
      <c r="E253" s="13" t="s">
        <v>1829</v>
      </c>
    </row>
    <row r="254" spans="1:5" x14ac:dyDescent="0.4">
      <c r="A254" s="12" t="s">
        <v>597</v>
      </c>
      <c r="B254" s="12" t="s">
        <v>598</v>
      </c>
      <c r="C254" s="14">
        <v>1.2930845243437712E-3</v>
      </c>
      <c r="D254" s="8"/>
      <c r="E254" s="13" t="s">
        <v>599</v>
      </c>
    </row>
    <row r="255" spans="1:5" x14ac:dyDescent="0.4">
      <c r="A255" s="12" t="s">
        <v>600</v>
      </c>
      <c r="B255" s="12" t="s">
        <v>601</v>
      </c>
      <c r="C255" s="14">
        <v>1.2910326896286774E-3</v>
      </c>
      <c r="D255" s="8" t="s">
        <v>14</v>
      </c>
      <c r="E255" s="13" t="s">
        <v>602</v>
      </c>
    </row>
    <row r="256" spans="1:5" x14ac:dyDescent="0.4">
      <c r="A256" s="12" t="s">
        <v>603</v>
      </c>
      <c r="B256" s="12" t="s">
        <v>604</v>
      </c>
      <c r="C256" s="14">
        <v>1.2843112968904072E-3</v>
      </c>
      <c r="D256" s="8" t="s">
        <v>14</v>
      </c>
      <c r="E256" s="13" t="s">
        <v>1830</v>
      </c>
    </row>
    <row r="257" spans="1:5" x14ac:dyDescent="0.4">
      <c r="A257" s="12" t="s">
        <v>605</v>
      </c>
      <c r="B257" s="12" t="s">
        <v>606</v>
      </c>
      <c r="C257" s="14">
        <v>1.2739716230977317E-3</v>
      </c>
      <c r="D257" s="8"/>
      <c r="E257" s="13" t="s">
        <v>1831</v>
      </c>
    </row>
    <row r="258" spans="1:5" x14ac:dyDescent="0.4">
      <c r="A258" s="12" t="s">
        <v>607</v>
      </c>
      <c r="B258" s="12" t="s">
        <v>608</v>
      </c>
      <c r="C258" s="14">
        <v>1.2665619315682362E-3</v>
      </c>
      <c r="D258" s="8"/>
      <c r="E258" s="13" t="s">
        <v>1832</v>
      </c>
    </row>
    <row r="259" spans="1:5" x14ac:dyDescent="0.4">
      <c r="A259" s="12" t="s">
        <v>609</v>
      </c>
      <c r="B259" s="12" t="s">
        <v>610</v>
      </c>
      <c r="C259" s="14">
        <v>1.2613600660530363E-3</v>
      </c>
      <c r="D259" s="8"/>
      <c r="E259" s="13" t="s">
        <v>1833</v>
      </c>
    </row>
    <row r="260" spans="1:5" x14ac:dyDescent="0.4">
      <c r="A260" s="12" t="s">
        <v>611</v>
      </c>
      <c r="B260" s="12" t="s">
        <v>612</v>
      </c>
      <c r="C260" s="14">
        <v>1.2595134665718253E-3</v>
      </c>
      <c r="D260" s="8"/>
      <c r="E260" s="13" t="s">
        <v>1834</v>
      </c>
    </row>
    <row r="261" spans="1:5" x14ac:dyDescent="0.4">
      <c r="A261" s="12" t="s">
        <v>613</v>
      </c>
      <c r="B261" s="12" t="s">
        <v>614</v>
      </c>
      <c r="C261" s="14">
        <v>1.2587926180964689E-3</v>
      </c>
      <c r="D261" s="8" t="s">
        <v>14</v>
      </c>
      <c r="E261" s="13" t="s">
        <v>615</v>
      </c>
    </row>
    <row r="262" spans="1:5" x14ac:dyDescent="0.4">
      <c r="A262" s="12" t="s">
        <v>616</v>
      </c>
      <c r="B262" s="12" t="s">
        <v>617</v>
      </c>
      <c r="C262" s="14">
        <v>1.2581163315521274E-3</v>
      </c>
      <c r="D262" s="8"/>
      <c r="E262" s="13" t="s">
        <v>618</v>
      </c>
    </row>
    <row r="263" spans="1:5" x14ac:dyDescent="0.4">
      <c r="A263" s="12" t="s">
        <v>619</v>
      </c>
      <c r="B263" s="12" t="s">
        <v>620</v>
      </c>
      <c r="C263" s="14">
        <v>1.2505226241289376E-3</v>
      </c>
      <c r="D263" s="8" t="s">
        <v>14</v>
      </c>
      <c r="E263" s="13" t="s">
        <v>621</v>
      </c>
    </row>
    <row r="264" spans="1:5" x14ac:dyDescent="0.4">
      <c r="A264" s="12" t="s">
        <v>622</v>
      </c>
      <c r="B264" s="12" t="s">
        <v>623</v>
      </c>
      <c r="C264" s="14">
        <v>1.2429744910542515E-3</v>
      </c>
      <c r="D264" s="8"/>
      <c r="E264" s="13" t="s">
        <v>1835</v>
      </c>
    </row>
    <row r="265" spans="1:5" x14ac:dyDescent="0.4">
      <c r="A265" s="12" t="s">
        <v>624</v>
      </c>
      <c r="B265" s="12" t="s">
        <v>625</v>
      </c>
      <c r="C265" s="14">
        <v>1.2391480886347673E-3</v>
      </c>
      <c r="D265" s="8"/>
      <c r="E265" s="13" t="s">
        <v>626</v>
      </c>
    </row>
    <row r="266" spans="1:5" x14ac:dyDescent="0.4">
      <c r="A266" s="12" t="s">
        <v>627</v>
      </c>
      <c r="B266" s="12" t="s">
        <v>628</v>
      </c>
      <c r="C266" s="14">
        <v>1.2370500751233194E-3</v>
      </c>
      <c r="D266" s="8"/>
      <c r="E266" s="13" t="s">
        <v>1836</v>
      </c>
    </row>
    <row r="267" spans="1:5" x14ac:dyDescent="0.4">
      <c r="A267" s="12" t="s">
        <v>629</v>
      </c>
      <c r="B267" s="12" t="s">
        <v>630</v>
      </c>
      <c r="C267" s="14">
        <v>1.2356386339301938E-3</v>
      </c>
      <c r="D267" s="8"/>
      <c r="E267" s="13" t="s">
        <v>1837</v>
      </c>
    </row>
    <row r="268" spans="1:5" x14ac:dyDescent="0.4">
      <c r="A268" s="12" t="s">
        <v>631</v>
      </c>
      <c r="B268" s="12" t="s">
        <v>632</v>
      </c>
      <c r="C268" s="14">
        <v>1.2292193821381136E-3</v>
      </c>
      <c r="D268" s="8"/>
      <c r="E268" s="13" t="s">
        <v>1838</v>
      </c>
    </row>
    <row r="269" spans="1:5" x14ac:dyDescent="0.4">
      <c r="A269" s="12" t="s">
        <v>633</v>
      </c>
      <c r="B269" s="12" t="s">
        <v>634</v>
      </c>
      <c r="C269" s="14">
        <v>1.2196731489016481E-3</v>
      </c>
      <c r="D269" s="8" t="s">
        <v>14</v>
      </c>
      <c r="E269" s="13" t="s">
        <v>1839</v>
      </c>
    </row>
    <row r="270" spans="1:5" x14ac:dyDescent="0.4">
      <c r="A270" s="12" t="s">
        <v>635</v>
      </c>
      <c r="B270" s="12" t="s">
        <v>636</v>
      </c>
      <c r="C270" s="14">
        <v>1.2164988967526972E-3</v>
      </c>
      <c r="D270" s="8" t="s">
        <v>14</v>
      </c>
      <c r="E270" s="13" t="s">
        <v>1840</v>
      </c>
    </row>
    <row r="271" spans="1:5" x14ac:dyDescent="0.4">
      <c r="A271" s="12" t="s">
        <v>637</v>
      </c>
      <c r="B271" s="12" t="s">
        <v>638</v>
      </c>
      <c r="C271" s="14">
        <v>1.2161422969684671E-3</v>
      </c>
      <c r="D271" s="8"/>
      <c r="E271" s="13" t="s">
        <v>1841</v>
      </c>
    </row>
    <row r="272" spans="1:5" x14ac:dyDescent="0.4">
      <c r="A272" s="12" t="s">
        <v>639</v>
      </c>
      <c r="B272" s="12" t="s">
        <v>640</v>
      </c>
      <c r="C272" s="14">
        <v>1.2161213646292568E-3</v>
      </c>
      <c r="D272" s="8"/>
      <c r="E272" s="13" t="s">
        <v>1842</v>
      </c>
    </row>
    <row r="273" spans="1:5" x14ac:dyDescent="0.4">
      <c r="A273" s="12" t="s">
        <v>641</v>
      </c>
      <c r="B273" s="12" t="s">
        <v>642</v>
      </c>
      <c r="C273" s="14">
        <v>1.2121993716887776E-3</v>
      </c>
      <c r="D273" s="8"/>
      <c r="E273" s="13" t="s">
        <v>1843</v>
      </c>
    </row>
    <row r="274" spans="1:5" x14ac:dyDescent="0.4">
      <c r="A274" s="12" t="s">
        <v>643</v>
      </c>
      <c r="B274" s="12" t="s">
        <v>644</v>
      </c>
      <c r="C274" s="14">
        <v>1.2028561861994289E-3</v>
      </c>
      <c r="D274" s="8"/>
      <c r="E274" s="13" t="s">
        <v>1844</v>
      </c>
    </row>
    <row r="275" spans="1:5" x14ac:dyDescent="0.4">
      <c r="A275" s="12" t="s">
        <v>645</v>
      </c>
      <c r="B275" s="12" t="s">
        <v>646</v>
      </c>
      <c r="C275" s="14">
        <v>1.2028540382779892E-3</v>
      </c>
      <c r="D275" s="8"/>
      <c r="E275" s="13" t="s">
        <v>1845</v>
      </c>
    </row>
    <row r="276" spans="1:5" x14ac:dyDescent="0.4">
      <c r="A276" s="12" t="s">
        <v>647</v>
      </c>
      <c r="B276" s="12" t="s">
        <v>648</v>
      </c>
      <c r="C276" s="14">
        <v>1.1932944278236633E-3</v>
      </c>
      <c r="D276" s="8" t="s">
        <v>14</v>
      </c>
      <c r="E276" s="13" t="s">
        <v>649</v>
      </c>
    </row>
    <row r="277" spans="1:5" x14ac:dyDescent="0.4">
      <c r="A277" s="12" t="s">
        <v>650</v>
      </c>
      <c r="B277" s="12" t="s">
        <v>651</v>
      </c>
      <c r="C277" s="14">
        <v>1.1909345720602582E-3</v>
      </c>
      <c r="D277" s="8"/>
      <c r="E277" s="13" t="s">
        <v>1846</v>
      </c>
    </row>
    <row r="278" spans="1:5" x14ac:dyDescent="0.4">
      <c r="A278" s="12" t="s">
        <v>652</v>
      </c>
      <c r="B278" s="12" t="s">
        <v>653</v>
      </c>
      <c r="C278" s="14">
        <v>1.1902695389657489E-3</v>
      </c>
      <c r="D278" s="8"/>
      <c r="E278" s="13" t="s">
        <v>654</v>
      </c>
    </row>
    <row r="279" spans="1:5" x14ac:dyDescent="0.4">
      <c r="A279" s="12" t="s">
        <v>655</v>
      </c>
      <c r="B279" s="12" t="s">
        <v>656</v>
      </c>
      <c r="C279" s="14">
        <v>1.183744419234703E-3</v>
      </c>
      <c r="D279" s="8"/>
      <c r="E279" s="13" t="s">
        <v>1847</v>
      </c>
    </row>
    <row r="280" spans="1:5" x14ac:dyDescent="0.4">
      <c r="A280" s="12" t="s">
        <v>657</v>
      </c>
      <c r="B280" s="12" t="s">
        <v>658</v>
      </c>
      <c r="C280" s="14">
        <v>1.1646542064381676E-3</v>
      </c>
      <c r="D280" s="8"/>
      <c r="E280" s="13" t="s">
        <v>1848</v>
      </c>
    </row>
    <row r="281" spans="1:5" x14ac:dyDescent="0.4">
      <c r="A281" s="12" t="s">
        <v>659</v>
      </c>
      <c r="B281" s="12" t="s">
        <v>660</v>
      </c>
      <c r="C281" s="14">
        <v>1.1637758184089274E-3</v>
      </c>
      <c r="D281" s="8"/>
      <c r="E281" s="13" t="s">
        <v>1849</v>
      </c>
    </row>
    <row r="282" spans="1:5" x14ac:dyDescent="0.4">
      <c r="A282" s="12" t="s">
        <v>661</v>
      </c>
      <c r="B282" s="12" t="s">
        <v>662</v>
      </c>
      <c r="C282" s="14">
        <v>1.1549416825229384E-3</v>
      </c>
      <c r="D282" s="8"/>
      <c r="E282" s="13" t="s">
        <v>1850</v>
      </c>
    </row>
    <row r="283" spans="1:5" x14ac:dyDescent="0.4">
      <c r="A283" s="12" t="s">
        <v>663</v>
      </c>
      <c r="B283" s="12" t="s">
        <v>664</v>
      </c>
      <c r="C283" s="14">
        <v>1.141256545540923E-3</v>
      </c>
      <c r="D283" s="8"/>
      <c r="E283" s="13" t="s">
        <v>1851</v>
      </c>
    </row>
    <row r="284" spans="1:5" x14ac:dyDescent="0.4">
      <c r="A284" s="12" t="s">
        <v>665</v>
      </c>
      <c r="B284" s="12" t="s">
        <v>666</v>
      </c>
      <c r="C284" s="14">
        <v>1.1394605566274264E-3</v>
      </c>
      <c r="D284" s="8" t="s">
        <v>14</v>
      </c>
      <c r="E284" s="13" t="s">
        <v>1852</v>
      </c>
    </row>
    <row r="285" spans="1:5" x14ac:dyDescent="0.4">
      <c r="A285" s="12" t="s">
        <v>667</v>
      </c>
      <c r="B285" s="12" t="s">
        <v>668</v>
      </c>
      <c r="C285" s="14">
        <v>1.1354023746141092E-3</v>
      </c>
      <c r="D285" s="8" t="s">
        <v>14</v>
      </c>
      <c r="E285" s="13" t="s">
        <v>1853</v>
      </c>
    </row>
    <row r="286" spans="1:5" x14ac:dyDescent="0.4">
      <c r="A286" s="12" t="s">
        <v>669</v>
      </c>
      <c r="B286" s="12" t="s">
        <v>670</v>
      </c>
      <c r="C286" s="14">
        <v>1.1304048133168668E-3</v>
      </c>
      <c r="D286" s="8"/>
      <c r="E286" s="13" t="s">
        <v>671</v>
      </c>
    </row>
    <row r="287" spans="1:5" x14ac:dyDescent="0.4">
      <c r="A287" s="12" t="s">
        <v>672</v>
      </c>
      <c r="B287" s="12" t="s">
        <v>673</v>
      </c>
      <c r="C287" s="14">
        <v>1.1211967860591259E-3</v>
      </c>
      <c r="D287" s="8" t="s">
        <v>14</v>
      </c>
      <c r="E287" s="13" t="s">
        <v>674</v>
      </c>
    </row>
    <row r="288" spans="1:5" x14ac:dyDescent="0.4">
      <c r="A288" s="12" t="s">
        <v>675</v>
      </c>
      <c r="B288" s="12" t="s">
        <v>676</v>
      </c>
      <c r="C288" s="14">
        <v>1.1187085499768726E-3</v>
      </c>
      <c r="D288" s="8"/>
      <c r="E288" s="13" t="s">
        <v>1854</v>
      </c>
    </row>
    <row r="289" spans="1:5" x14ac:dyDescent="0.4">
      <c r="A289" s="12" t="s">
        <v>677</v>
      </c>
      <c r="B289" s="12" t="s">
        <v>678</v>
      </c>
      <c r="C289" s="14">
        <v>1.1134934859337031E-3</v>
      </c>
      <c r="D289" s="8"/>
      <c r="E289" s="13" t="s">
        <v>1855</v>
      </c>
    </row>
    <row r="290" spans="1:5" x14ac:dyDescent="0.4">
      <c r="A290" s="12" t="s">
        <v>679</v>
      </c>
      <c r="B290" s="12" t="s">
        <v>680</v>
      </c>
      <c r="C290" s="14">
        <v>1.1108458857226819E-3</v>
      </c>
      <c r="D290" s="8"/>
      <c r="E290" s="13" t="s">
        <v>1856</v>
      </c>
    </row>
    <row r="291" spans="1:5" x14ac:dyDescent="0.4">
      <c r="A291" s="12" t="s">
        <v>681</v>
      </c>
      <c r="B291" s="12" t="s">
        <v>682</v>
      </c>
      <c r="C291" s="14">
        <v>1.104092636265253E-3</v>
      </c>
      <c r="D291" s="8"/>
      <c r="E291" s="13" t="s">
        <v>1857</v>
      </c>
    </row>
    <row r="292" spans="1:5" x14ac:dyDescent="0.4">
      <c r="A292" s="12" t="s">
        <v>683</v>
      </c>
      <c r="B292" s="12" t="s">
        <v>684</v>
      </c>
      <c r="C292" s="14">
        <v>1.1037399403734513E-3</v>
      </c>
      <c r="D292" s="8"/>
      <c r="E292" s="13" t="s">
        <v>685</v>
      </c>
    </row>
    <row r="293" spans="1:5" x14ac:dyDescent="0.4">
      <c r="A293" s="12" t="s">
        <v>686</v>
      </c>
      <c r="B293" s="12" t="s">
        <v>687</v>
      </c>
      <c r="C293" s="14">
        <v>1.0958047178246803E-3</v>
      </c>
      <c r="D293" s="8"/>
      <c r="E293" s="13" t="s">
        <v>1858</v>
      </c>
    </row>
    <row r="294" spans="1:5" x14ac:dyDescent="0.4">
      <c r="A294" s="12" t="s">
        <v>688</v>
      </c>
      <c r="B294" s="12" t="s">
        <v>689</v>
      </c>
      <c r="C294" s="14">
        <v>1.0890597119002593E-3</v>
      </c>
      <c r="D294" s="8"/>
      <c r="E294" s="13" t="s">
        <v>1859</v>
      </c>
    </row>
    <row r="295" spans="1:5" x14ac:dyDescent="0.4">
      <c r="A295" s="12" t="s">
        <v>690</v>
      </c>
      <c r="B295" s="12" t="s">
        <v>691</v>
      </c>
      <c r="C295" s="14">
        <v>1.0872812004221147E-3</v>
      </c>
      <c r="D295" s="8"/>
      <c r="E295" s="13" t="s">
        <v>692</v>
      </c>
    </row>
    <row r="296" spans="1:5" x14ac:dyDescent="0.4">
      <c r="A296" s="12" t="s">
        <v>693</v>
      </c>
      <c r="B296" s="12" t="s">
        <v>694</v>
      </c>
      <c r="C296" s="14">
        <v>1.0850152555448357E-3</v>
      </c>
      <c r="D296" s="8"/>
      <c r="E296" s="13" t="s">
        <v>1860</v>
      </c>
    </row>
    <row r="297" spans="1:5" x14ac:dyDescent="0.4">
      <c r="A297" s="12" t="s">
        <v>695</v>
      </c>
      <c r="B297" s="12" t="s">
        <v>696</v>
      </c>
      <c r="C297" s="14">
        <v>1.0836232964621616E-3</v>
      </c>
      <c r="D297" s="8"/>
      <c r="E297" s="13" t="s">
        <v>697</v>
      </c>
    </row>
    <row r="298" spans="1:5" x14ac:dyDescent="0.4">
      <c r="A298" s="12" t="s">
        <v>698</v>
      </c>
      <c r="B298" s="12" t="s">
        <v>699</v>
      </c>
      <c r="C298" s="14">
        <v>1.0816757410755172E-3</v>
      </c>
      <c r="D298" s="8"/>
      <c r="E298" s="13" t="s">
        <v>1861</v>
      </c>
    </row>
    <row r="299" spans="1:5" x14ac:dyDescent="0.4">
      <c r="A299" s="12" t="s">
        <v>700</v>
      </c>
      <c r="B299" s="12" t="s">
        <v>701</v>
      </c>
      <c r="C299" s="14">
        <v>1.0769040922939898E-3</v>
      </c>
      <c r="D299" s="8"/>
      <c r="E299" s="13" t="s">
        <v>1862</v>
      </c>
    </row>
    <row r="300" spans="1:5" x14ac:dyDescent="0.4">
      <c r="A300" s="12" t="s">
        <v>702</v>
      </c>
      <c r="B300" s="12" t="s">
        <v>703</v>
      </c>
      <c r="C300" s="14">
        <v>1.069933542282922E-3</v>
      </c>
      <c r="D300" s="8" t="s">
        <v>14</v>
      </c>
      <c r="E300" s="13" t="s">
        <v>704</v>
      </c>
    </row>
    <row r="301" spans="1:5" x14ac:dyDescent="0.4">
      <c r="A301" s="12" t="s">
        <v>705</v>
      </c>
      <c r="B301" s="12" t="s">
        <v>706</v>
      </c>
      <c r="C301" s="14">
        <v>1.0524282269366596E-3</v>
      </c>
      <c r="D301" s="8"/>
      <c r="E301" s="13" t="s">
        <v>707</v>
      </c>
    </row>
    <row r="302" spans="1:5" x14ac:dyDescent="0.4">
      <c r="A302" s="12" t="s">
        <v>708</v>
      </c>
      <c r="B302" s="12" t="s">
        <v>709</v>
      </c>
      <c r="C302" s="14">
        <v>1.049718203547496E-3</v>
      </c>
      <c r="D302" s="8"/>
      <c r="E302" s="13" t="s">
        <v>1863</v>
      </c>
    </row>
    <row r="303" spans="1:5" x14ac:dyDescent="0.4">
      <c r="A303" s="12" t="s">
        <v>710</v>
      </c>
      <c r="B303" s="12" t="s">
        <v>711</v>
      </c>
      <c r="C303" s="14">
        <v>1.048022897275588E-3</v>
      </c>
      <c r="D303" s="8" t="s">
        <v>14</v>
      </c>
      <c r="E303" s="13" t="s">
        <v>712</v>
      </c>
    </row>
    <row r="304" spans="1:5" x14ac:dyDescent="0.4">
      <c r="A304" s="12" t="s">
        <v>713</v>
      </c>
      <c r="B304" s="12" t="s">
        <v>714</v>
      </c>
      <c r="C304" s="14">
        <v>1.0349922799417666E-3</v>
      </c>
      <c r="D304" s="8"/>
      <c r="E304" s="13" t="s">
        <v>715</v>
      </c>
    </row>
    <row r="305" spans="1:5" x14ac:dyDescent="0.4">
      <c r="A305" s="12" t="s">
        <v>716</v>
      </c>
      <c r="B305" s="12" t="s">
        <v>717</v>
      </c>
      <c r="C305" s="14">
        <v>1.0345531679437196E-3</v>
      </c>
      <c r="D305" s="8"/>
      <c r="E305" s="13" t="s">
        <v>1864</v>
      </c>
    </row>
    <row r="306" spans="1:5" x14ac:dyDescent="0.4">
      <c r="A306" s="12" t="s">
        <v>718</v>
      </c>
      <c r="B306" s="12" t="s">
        <v>719</v>
      </c>
      <c r="C306" s="14">
        <v>1.0274210029834966E-3</v>
      </c>
      <c r="D306" s="8"/>
      <c r="E306" s="13" t="s">
        <v>1865</v>
      </c>
    </row>
    <row r="307" spans="1:5" x14ac:dyDescent="0.4">
      <c r="A307" s="12" t="s">
        <v>720</v>
      </c>
      <c r="B307" s="12" t="s">
        <v>721</v>
      </c>
      <c r="C307" s="14">
        <v>1.0233955054899367E-3</v>
      </c>
      <c r="D307" s="8"/>
      <c r="E307" s="13" t="s">
        <v>1866</v>
      </c>
    </row>
    <row r="308" spans="1:5" x14ac:dyDescent="0.4">
      <c r="A308" s="12" t="s">
        <v>722</v>
      </c>
      <c r="B308" s="12" t="s">
        <v>723</v>
      </c>
      <c r="C308" s="14">
        <v>1.0139702180365724E-3</v>
      </c>
      <c r="D308" s="8"/>
      <c r="E308" s="13" t="s">
        <v>1867</v>
      </c>
    </row>
    <row r="309" spans="1:5" x14ac:dyDescent="0.4">
      <c r="A309" s="12" t="s">
        <v>724</v>
      </c>
      <c r="B309" s="12" t="s">
        <v>725</v>
      </c>
      <c r="C309" s="14">
        <v>1.0100676332057716E-3</v>
      </c>
      <c r="D309" s="8"/>
      <c r="E309" s="13" t="s">
        <v>1868</v>
      </c>
    </row>
    <row r="310" spans="1:5" x14ac:dyDescent="0.4">
      <c r="A310" s="12" t="s">
        <v>726</v>
      </c>
      <c r="B310" s="12" t="s">
        <v>727</v>
      </c>
      <c r="C310" s="14">
        <v>1.0065155772884023E-3</v>
      </c>
      <c r="D310" s="8"/>
      <c r="E310" s="13" t="s">
        <v>1869</v>
      </c>
    </row>
    <row r="311" spans="1:5" x14ac:dyDescent="0.4">
      <c r="A311" s="12" t="s">
        <v>728</v>
      </c>
      <c r="B311" s="12" t="s">
        <v>729</v>
      </c>
      <c r="C311" s="14">
        <v>9.8885227204776054E-4</v>
      </c>
      <c r="D311" s="8"/>
      <c r="E311" s="13" t="s">
        <v>1870</v>
      </c>
    </row>
    <row r="312" spans="1:5" x14ac:dyDescent="0.4">
      <c r="A312" s="12" t="s">
        <v>730</v>
      </c>
      <c r="B312" s="12" t="s">
        <v>731</v>
      </c>
      <c r="C312" s="14">
        <v>9.8537189643183596E-4</v>
      </c>
      <c r="D312" s="8"/>
      <c r="E312" s="13" t="s">
        <v>732</v>
      </c>
    </row>
    <row r="313" spans="1:5" x14ac:dyDescent="0.4">
      <c r="A313" s="12" t="s">
        <v>733</v>
      </c>
      <c r="B313" s="12" t="s">
        <v>734</v>
      </c>
      <c r="C313" s="14">
        <v>9.8394041657295212E-4</v>
      </c>
      <c r="D313" s="8"/>
      <c r="E313" s="13" t="s">
        <v>1871</v>
      </c>
    </row>
    <row r="314" spans="1:5" x14ac:dyDescent="0.4">
      <c r="A314" s="12" t="s">
        <v>735</v>
      </c>
      <c r="B314" s="12" t="s">
        <v>736</v>
      </c>
      <c r="C314" s="14">
        <v>9.7998464442803626E-4</v>
      </c>
      <c r="D314" s="8"/>
      <c r="E314" s="13" t="s">
        <v>1872</v>
      </c>
    </row>
    <row r="315" spans="1:5" x14ac:dyDescent="0.4">
      <c r="A315" s="12" t="s">
        <v>737</v>
      </c>
      <c r="B315" s="12" t="s">
        <v>738</v>
      </c>
      <c r="C315" s="14">
        <v>9.7512836830409666E-4</v>
      </c>
      <c r="D315" s="8"/>
      <c r="E315" s="13" t="s">
        <v>1873</v>
      </c>
    </row>
    <row r="316" spans="1:5" x14ac:dyDescent="0.4">
      <c r="A316" s="12" t="s">
        <v>739</v>
      </c>
      <c r="B316" s="12" t="s">
        <v>740</v>
      </c>
      <c r="C316" s="14">
        <v>9.7246133455863219E-4</v>
      </c>
      <c r="D316" s="8" t="s">
        <v>14</v>
      </c>
      <c r="E316" s="13" t="s">
        <v>741</v>
      </c>
    </row>
    <row r="317" spans="1:5" x14ac:dyDescent="0.4">
      <c r="A317" s="12" t="s">
        <v>742</v>
      </c>
      <c r="B317" s="12" t="s">
        <v>743</v>
      </c>
      <c r="C317" s="14">
        <v>9.641033713616965E-4</v>
      </c>
      <c r="D317" s="8"/>
      <c r="E317" s="13" t="s">
        <v>744</v>
      </c>
    </row>
    <row r="318" spans="1:5" x14ac:dyDescent="0.4">
      <c r="A318" s="12" t="s">
        <v>745</v>
      </c>
      <c r="B318" s="12" t="s">
        <v>746</v>
      </c>
      <c r="C318" s="14">
        <v>9.6385892687867781E-4</v>
      </c>
      <c r="D318" s="8" t="s">
        <v>14</v>
      </c>
      <c r="E318" s="13" t="s">
        <v>747</v>
      </c>
    </row>
    <row r="319" spans="1:5" x14ac:dyDescent="0.4">
      <c r="A319" s="12" t="s">
        <v>748</v>
      </c>
      <c r="B319" s="12" t="s">
        <v>749</v>
      </c>
      <c r="C319" s="14">
        <v>9.6052690978522801E-4</v>
      </c>
      <c r="D319" s="8"/>
      <c r="E319" s="13" t="s">
        <v>1874</v>
      </c>
    </row>
    <row r="320" spans="1:5" x14ac:dyDescent="0.4">
      <c r="A320" s="12" t="s">
        <v>750</v>
      </c>
      <c r="B320" s="12" t="s">
        <v>751</v>
      </c>
      <c r="C320" s="14">
        <v>9.5696045894839239E-4</v>
      </c>
      <c r="D320" s="8" t="s">
        <v>14</v>
      </c>
      <c r="E320" s="13" t="s">
        <v>752</v>
      </c>
    </row>
    <row r="321" spans="1:5" x14ac:dyDescent="0.4">
      <c r="A321" s="12" t="s">
        <v>753</v>
      </c>
      <c r="B321" s="12" t="s">
        <v>754</v>
      </c>
      <c r="C321" s="14">
        <v>9.5562807773562396E-4</v>
      </c>
      <c r="D321" s="8"/>
      <c r="E321" s="13" t="s">
        <v>755</v>
      </c>
    </row>
    <row r="322" spans="1:5" x14ac:dyDescent="0.4">
      <c r="A322" s="12" t="s">
        <v>756</v>
      </c>
      <c r="B322" s="12" t="s">
        <v>757</v>
      </c>
      <c r="C322" s="14">
        <v>9.5182909958862842E-4</v>
      </c>
      <c r="D322" s="8" t="s">
        <v>14</v>
      </c>
      <c r="E322" s="13" t="s">
        <v>758</v>
      </c>
    </row>
    <row r="323" spans="1:5" x14ac:dyDescent="0.4">
      <c r="A323" s="12" t="s">
        <v>759</v>
      </c>
      <c r="B323" s="12" t="s">
        <v>760</v>
      </c>
      <c r="C323" s="14">
        <v>9.3901787349379108E-4</v>
      </c>
      <c r="D323" s="8" t="s">
        <v>14</v>
      </c>
      <c r="E323" s="13" t="s">
        <v>761</v>
      </c>
    </row>
    <row r="324" spans="1:5" x14ac:dyDescent="0.4">
      <c r="A324" s="12" t="s">
        <v>762</v>
      </c>
      <c r="B324" s="12" t="s">
        <v>763</v>
      </c>
      <c r="C324" s="14">
        <v>9.3649350292100968E-4</v>
      </c>
      <c r="D324" s="8" t="s">
        <v>14</v>
      </c>
      <c r="E324" s="13" t="s">
        <v>1875</v>
      </c>
    </row>
    <row r="325" spans="1:5" x14ac:dyDescent="0.4">
      <c r="A325" s="12" t="s">
        <v>764</v>
      </c>
      <c r="B325" s="12" t="s">
        <v>765</v>
      </c>
      <c r="C325" s="14">
        <v>9.2010517784458536E-4</v>
      </c>
      <c r="D325" s="8" t="s">
        <v>14</v>
      </c>
      <c r="E325" s="13" t="s">
        <v>1876</v>
      </c>
    </row>
    <row r="326" spans="1:5" x14ac:dyDescent="0.4">
      <c r="A326" s="12" t="s">
        <v>766</v>
      </c>
      <c r="B326" s="12" t="s">
        <v>767</v>
      </c>
      <c r="C326" s="14">
        <v>9.0853024575485381E-4</v>
      </c>
      <c r="D326" s="8"/>
      <c r="E326" s="13" t="s">
        <v>1877</v>
      </c>
    </row>
    <row r="327" spans="1:5" x14ac:dyDescent="0.4">
      <c r="A327" s="12" t="s">
        <v>768</v>
      </c>
      <c r="B327" s="12" t="s">
        <v>769</v>
      </c>
      <c r="C327" s="14">
        <v>8.9802663320275586E-4</v>
      </c>
      <c r="D327" s="8"/>
      <c r="E327" s="13" t="s">
        <v>1878</v>
      </c>
    </row>
    <row r="328" spans="1:5" x14ac:dyDescent="0.4">
      <c r="A328" s="12" t="s">
        <v>770</v>
      </c>
      <c r="B328" s="12" t="s">
        <v>771</v>
      </c>
      <c r="C328" s="14">
        <v>8.9795927814677085E-4</v>
      </c>
      <c r="D328" s="8"/>
      <c r="E328" s="13" t="s">
        <v>772</v>
      </c>
    </row>
    <row r="329" spans="1:5" x14ac:dyDescent="0.4">
      <c r="A329" s="12" t="s">
        <v>773</v>
      </c>
      <c r="B329" s="12" t="s">
        <v>774</v>
      </c>
      <c r="C329" s="14">
        <v>8.9795527910192156E-4</v>
      </c>
      <c r="D329" s="8"/>
      <c r="E329" s="13" t="s">
        <v>775</v>
      </c>
    </row>
    <row r="330" spans="1:5" x14ac:dyDescent="0.4">
      <c r="A330" s="12" t="s">
        <v>776</v>
      </c>
      <c r="B330" s="12" t="s">
        <v>777</v>
      </c>
      <c r="C330" s="14">
        <v>8.9573513577497301E-4</v>
      </c>
      <c r="D330" s="8"/>
      <c r="E330" s="13" t="s">
        <v>778</v>
      </c>
    </row>
    <row r="331" spans="1:5" x14ac:dyDescent="0.4">
      <c r="A331" s="12" t="s">
        <v>779</v>
      </c>
      <c r="B331" s="12" t="s">
        <v>780</v>
      </c>
      <c r="C331" s="14">
        <v>8.9141127033785632E-4</v>
      </c>
      <c r="D331" s="8"/>
      <c r="E331" s="13" t="s">
        <v>1879</v>
      </c>
    </row>
    <row r="332" spans="1:5" x14ac:dyDescent="0.4">
      <c r="A332" s="12" t="s">
        <v>781</v>
      </c>
      <c r="B332" s="12" t="s">
        <v>782</v>
      </c>
      <c r="C332" s="14">
        <v>8.91274921493444E-4</v>
      </c>
      <c r="D332" s="8"/>
      <c r="E332" s="13" t="s">
        <v>1880</v>
      </c>
    </row>
    <row r="333" spans="1:5" x14ac:dyDescent="0.4">
      <c r="A333" s="12" t="s">
        <v>783</v>
      </c>
      <c r="B333" s="12" t="s">
        <v>784</v>
      </c>
      <c r="C333" s="14">
        <v>8.8301512135489913E-4</v>
      </c>
      <c r="D333" s="8"/>
      <c r="E333" s="13" t="s">
        <v>785</v>
      </c>
    </row>
    <row r="334" spans="1:5" x14ac:dyDescent="0.4">
      <c r="A334" s="12" t="s">
        <v>786</v>
      </c>
      <c r="B334" s="12" t="s">
        <v>787</v>
      </c>
      <c r="C334" s="14">
        <v>8.8004112373928187E-4</v>
      </c>
      <c r="D334" s="8"/>
      <c r="E334" s="13" t="s">
        <v>788</v>
      </c>
    </row>
    <row r="335" spans="1:5" x14ac:dyDescent="0.4">
      <c r="A335" s="12" t="s">
        <v>789</v>
      </c>
      <c r="B335" s="12" t="s">
        <v>790</v>
      </c>
      <c r="C335" s="14">
        <v>8.7996944769763079E-4</v>
      </c>
      <c r="D335" s="8"/>
      <c r="E335" s="13" t="s">
        <v>1881</v>
      </c>
    </row>
    <row r="336" spans="1:5" x14ac:dyDescent="0.4">
      <c r="A336" s="12" t="s">
        <v>791</v>
      </c>
      <c r="B336" s="12" t="s">
        <v>792</v>
      </c>
      <c r="C336" s="14">
        <v>8.7812029152784822E-4</v>
      </c>
      <c r="D336" s="8"/>
      <c r="E336" s="13" t="s">
        <v>1882</v>
      </c>
    </row>
    <row r="337" spans="1:5" x14ac:dyDescent="0.4">
      <c r="A337" s="12" t="s">
        <v>793</v>
      </c>
      <c r="B337" s="12" t="s">
        <v>794</v>
      </c>
      <c r="C337" s="14">
        <v>8.77361686340449E-4</v>
      </c>
      <c r="D337" s="8"/>
      <c r="E337" s="13" t="s">
        <v>1883</v>
      </c>
    </row>
    <row r="338" spans="1:5" x14ac:dyDescent="0.4">
      <c r="A338" s="12" t="s">
        <v>795</v>
      </c>
      <c r="B338" s="12" t="s">
        <v>796</v>
      </c>
      <c r="C338" s="14">
        <v>8.7286430202141265E-4</v>
      </c>
      <c r="D338" s="8"/>
      <c r="E338" s="13" t="s">
        <v>1884</v>
      </c>
    </row>
    <row r="339" spans="1:5" x14ac:dyDescent="0.4">
      <c r="A339" s="12" t="s">
        <v>797</v>
      </c>
      <c r="B339" s="12" t="s">
        <v>798</v>
      </c>
      <c r="C339" s="14">
        <v>8.717760361213507E-4</v>
      </c>
      <c r="D339" s="8"/>
      <c r="E339" s="13" t="s">
        <v>1885</v>
      </c>
    </row>
    <row r="340" spans="1:5" x14ac:dyDescent="0.4">
      <c r="A340" s="12" t="s">
        <v>799</v>
      </c>
      <c r="B340" s="12" t="s">
        <v>800</v>
      </c>
      <c r="C340" s="14">
        <v>8.604110045288989E-4</v>
      </c>
      <c r="D340" s="8"/>
      <c r="E340" s="13" t="s">
        <v>1886</v>
      </c>
    </row>
    <row r="341" spans="1:5" x14ac:dyDescent="0.4">
      <c r="A341" s="12" t="s">
        <v>801</v>
      </c>
      <c r="B341" s="12" t="s">
        <v>802</v>
      </c>
      <c r="C341" s="14">
        <v>8.5849653652491807E-4</v>
      </c>
      <c r="D341" s="8"/>
      <c r="E341" s="13" t="s">
        <v>1887</v>
      </c>
    </row>
    <row r="342" spans="1:5" x14ac:dyDescent="0.4">
      <c r="A342" s="12" t="s">
        <v>803</v>
      </c>
      <c r="B342" s="12" t="s">
        <v>804</v>
      </c>
      <c r="C342" s="14">
        <v>8.5479418050137207E-4</v>
      </c>
      <c r="D342" s="8"/>
      <c r="E342" s="13" t="s">
        <v>1888</v>
      </c>
    </row>
    <row r="343" spans="1:5" x14ac:dyDescent="0.4">
      <c r="A343" s="12" t="s">
        <v>805</v>
      </c>
      <c r="B343" s="12" t="s">
        <v>806</v>
      </c>
      <c r="C343" s="14">
        <v>8.5028087216085799E-4</v>
      </c>
      <c r="D343" s="8"/>
      <c r="E343" s="13" t="s">
        <v>1889</v>
      </c>
    </row>
    <row r="344" spans="1:5" x14ac:dyDescent="0.4">
      <c r="A344" s="12" t="s">
        <v>807</v>
      </c>
      <c r="B344" s="12" t="s">
        <v>808</v>
      </c>
      <c r="C344" s="14">
        <v>8.3827817609956291E-4</v>
      </c>
      <c r="D344" s="8"/>
      <c r="E344" s="13" t="s">
        <v>1890</v>
      </c>
    </row>
    <row r="345" spans="1:5" x14ac:dyDescent="0.4">
      <c r="A345" s="12" t="s">
        <v>809</v>
      </c>
      <c r="B345" s="12" t="s">
        <v>810</v>
      </c>
      <c r="C345" s="14">
        <v>8.3523244919923194E-4</v>
      </c>
      <c r="D345" s="8"/>
      <c r="E345" s="13" t="s">
        <v>1891</v>
      </c>
    </row>
    <row r="346" spans="1:5" x14ac:dyDescent="0.4">
      <c r="A346" s="12" t="s">
        <v>811</v>
      </c>
      <c r="B346" s="12" t="s">
        <v>812</v>
      </c>
      <c r="C346" s="14">
        <v>8.3411607251791895E-4</v>
      </c>
      <c r="D346" s="8"/>
      <c r="E346" s="13" t="s">
        <v>813</v>
      </c>
    </row>
    <row r="347" spans="1:5" x14ac:dyDescent="0.4">
      <c r="A347" s="12" t="s">
        <v>814</v>
      </c>
      <c r="B347" s="12" t="s">
        <v>815</v>
      </c>
      <c r="C347" s="14">
        <v>8.2407264917003708E-4</v>
      </c>
      <c r="D347" s="8"/>
      <c r="E347" s="13" t="s">
        <v>816</v>
      </c>
    </row>
    <row r="348" spans="1:5" x14ac:dyDescent="0.4">
      <c r="A348" s="12" t="s">
        <v>817</v>
      </c>
      <c r="B348" s="12" t="s">
        <v>818</v>
      </c>
      <c r="C348" s="14">
        <v>8.2322556111606552E-4</v>
      </c>
      <c r="D348" s="8"/>
      <c r="E348" s="13" t="s">
        <v>819</v>
      </c>
    </row>
    <row r="349" spans="1:5" x14ac:dyDescent="0.4">
      <c r="A349" s="12" t="s">
        <v>820</v>
      </c>
      <c r="B349" s="12" t="s">
        <v>821</v>
      </c>
      <c r="C349" s="14">
        <v>8.1813270955005159E-4</v>
      </c>
      <c r="D349" s="8"/>
      <c r="E349" s="13" t="s">
        <v>1892</v>
      </c>
    </row>
    <row r="350" spans="1:5" x14ac:dyDescent="0.4">
      <c r="A350" s="12" t="s">
        <v>822</v>
      </c>
      <c r="B350" s="12" t="s">
        <v>823</v>
      </c>
      <c r="C350" s="14">
        <v>8.1805657801442273E-4</v>
      </c>
      <c r="D350" s="8"/>
      <c r="E350" s="13" t="s">
        <v>1893</v>
      </c>
    </row>
    <row r="351" spans="1:5" x14ac:dyDescent="0.4">
      <c r="A351" s="12" t="s">
        <v>824</v>
      </c>
      <c r="B351" s="12" t="s">
        <v>825</v>
      </c>
      <c r="C351" s="14">
        <v>8.1749505131766302E-4</v>
      </c>
      <c r="D351" s="8"/>
      <c r="E351" s="13" t="s">
        <v>826</v>
      </c>
    </row>
    <row r="352" spans="1:5" x14ac:dyDescent="0.4">
      <c r="A352" s="12" t="s">
        <v>827</v>
      </c>
      <c r="B352" s="12" t="s">
        <v>828</v>
      </c>
      <c r="C352" s="14">
        <v>8.1644895880582738E-4</v>
      </c>
      <c r="D352" s="8" t="s">
        <v>14</v>
      </c>
      <c r="E352" s="13" t="s">
        <v>829</v>
      </c>
    </row>
    <row r="353" spans="1:5" x14ac:dyDescent="0.4">
      <c r="A353" s="12" t="s">
        <v>830</v>
      </c>
      <c r="B353" s="12" t="s">
        <v>831</v>
      </c>
      <c r="C353" s="14">
        <v>8.1122774406570378E-4</v>
      </c>
      <c r="D353" s="8" t="s">
        <v>14</v>
      </c>
      <c r="E353" s="13" t="s">
        <v>832</v>
      </c>
    </row>
    <row r="354" spans="1:5" x14ac:dyDescent="0.4">
      <c r="A354" s="12" t="s">
        <v>833</v>
      </c>
      <c r="B354" s="12" t="s">
        <v>834</v>
      </c>
      <c r="C354" s="14">
        <v>8.0860186178051722E-4</v>
      </c>
      <c r="D354" s="8" t="s">
        <v>14</v>
      </c>
      <c r="E354" s="13" t="s">
        <v>835</v>
      </c>
    </row>
    <row r="355" spans="1:5" x14ac:dyDescent="0.4">
      <c r="A355" s="12" t="s">
        <v>836</v>
      </c>
      <c r="B355" s="12" t="s">
        <v>837</v>
      </c>
      <c r="C355" s="14">
        <v>8.047579780502388E-4</v>
      </c>
      <c r="D355" s="8" t="s">
        <v>14</v>
      </c>
      <c r="E355" s="13" t="s">
        <v>838</v>
      </c>
    </row>
    <row r="356" spans="1:5" x14ac:dyDescent="0.4">
      <c r="A356" s="12" t="s">
        <v>839</v>
      </c>
      <c r="B356" s="12" t="s">
        <v>840</v>
      </c>
      <c r="C356" s="14">
        <v>8.0275020073596688E-4</v>
      </c>
      <c r="D356" s="8"/>
      <c r="E356" s="13" t="s">
        <v>841</v>
      </c>
    </row>
    <row r="357" spans="1:5" x14ac:dyDescent="0.4">
      <c r="A357" s="12" t="s">
        <v>842</v>
      </c>
      <c r="B357" s="12" t="s">
        <v>843</v>
      </c>
      <c r="C357" s="14">
        <v>8.0076198670533732E-4</v>
      </c>
      <c r="D357" s="8"/>
      <c r="E357" s="13" t="s">
        <v>844</v>
      </c>
    </row>
    <row r="358" spans="1:5" x14ac:dyDescent="0.4">
      <c r="A358" s="12" t="s">
        <v>845</v>
      </c>
      <c r="B358" s="12" t="s">
        <v>846</v>
      </c>
      <c r="C358" s="14">
        <v>7.9739774497273751E-4</v>
      </c>
      <c r="D358" s="8" t="s">
        <v>14</v>
      </c>
      <c r="E358" s="13" t="s">
        <v>1894</v>
      </c>
    </row>
    <row r="359" spans="1:5" x14ac:dyDescent="0.4">
      <c r="A359" s="12" t="s">
        <v>847</v>
      </c>
      <c r="B359" s="12" t="s">
        <v>848</v>
      </c>
      <c r="C359" s="14">
        <v>7.9714687204945781E-4</v>
      </c>
      <c r="D359" s="8"/>
      <c r="E359" s="13" t="s">
        <v>849</v>
      </c>
    </row>
    <row r="360" spans="1:5" x14ac:dyDescent="0.4">
      <c r="A360" s="12" t="s">
        <v>850</v>
      </c>
      <c r="B360" s="12" t="s">
        <v>851</v>
      </c>
      <c r="C360" s="14">
        <v>7.9572377443680659E-4</v>
      </c>
      <c r="D360" s="8" t="s">
        <v>14</v>
      </c>
      <c r="E360" s="13" t="s">
        <v>852</v>
      </c>
    </row>
    <row r="361" spans="1:5" x14ac:dyDescent="0.4">
      <c r="A361" s="12" t="s">
        <v>853</v>
      </c>
      <c r="B361" s="12" t="s">
        <v>854</v>
      </c>
      <c r="C361" s="14">
        <v>7.9190286468943229E-4</v>
      </c>
      <c r="D361" s="8"/>
      <c r="E361" s="13" t="s">
        <v>1895</v>
      </c>
    </row>
    <row r="362" spans="1:5" x14ac:dyDescent="0.4">
      <c r="A362" s="12" t="s">
        <v>855</v>
      </c>
      <c r="B362" s="12" t="s">
        <v>856</v>
      </c>
      <c r="C362" s="14">
        <v>7.8724312317244595E-4</v>
      </c>
      <c r="D362" s="8"/>
      <c r="E362" s="13" t="s">
        <v>1896</v>
      </c>
    </row>
    <row r="363" spans="1:5" x14ac:dyDescent="0.4">
      <c r="A363" s="12" t="s">
        <v>857</v>
      </c>
      <c r="B363" s="12" t="s">
        <v>858</v>
      </c>
      <c r="C363" s="14">
        <v>7.8700766879411161E-4</v>
      </c>
      <c r="D363" s="8"/>
      <c r="E363" s="13" t="s">
        <v>859</v>
      </c>
    </row>
    <row r="364" spans="1:5" x14ac:dyDescent="0.4">
      <c r="A364" s="12" t="s">
        <v>860</v>
      </c>
      <c r="B364" s="12" t="s">
        <v>861</v>
      </c>
      <c r="C364" s="14">
        <v>7.8261304289793459E-4</v>
      </c>
      <c r="D364" s="8" t="s">
        <v>14</v>
      </c>
      <c r="E364" s="13" t="s">
        <v>862</v>
      </c>
    </row>
    <row r="365" spans="1:5" x14ac:dyDescent="0.4">
      <c r="A365" s="12" t="s">
        <v>863</v>
      </c>
      <c r="B365" s="12" t="s">
        <v>864</v>
      </c>
      <c r="C365" s="14">
        <v>7.6803485160897779E-4</v>
      </c>
      <c r="D365" s="8"/>
      <c r="E365" s="13" t="s">
        <v>865</v>
      </c>
    </row>
    <row r="366" spans="1:5" x14ac:dyDescent="0.4">
      <c r="A366" s="12" t="s">
        <v>866</v>
      </c>
      <c r="B366" s="12" t="s">
        <v>867</v>
      </c>
      <c r="C366" s="14">
        <v>7.6782538122169091E-4</v>
      </c>
      <c r="D366" s="8"/>
      <c r="E366" s="13" t="s">
        <v>1897</v>
      </c>
    </row>
    <row r="367" spans="1:5" x14ac:dyDescent="0.4">
      <c r="A367" s="12" t="s">
        <v>868</v>
      </c>
      <c r="B367" s="12" t="s">
        <v>869</v>
      </c>
      <c r="C367" s="14">
        <v>7.6277496038333712E-4</v>
      </c>
      <c r="D367" s="8" t="s">
        <v>14</v>
      </c>
      <c r="E367" s="13" t="s">
        <v>870</v>
      </c>
    </row>
    <row r="368" spans="1:5" x14ac:dyDescent="0.4">
      <c r="A368" s="12" t="s">
        <v>871</v>
      </c>
      <c r="B368" s="12" t="s">
        <v>872</v>
      </c>
      <c r="C368" s="14">
        <v>7.6260200424712948E-4</v>
      </c>
      <c r="D368" s="8"/>
      <c r="E368" s="13" t="s">
        <v>873</v>
      </c>
    </row>
    <row r="369" spans="1:5" x14ac:dyDescent="0.4">
      <c r="A369" s="12" t="s">
        <v>874</v>
      </c>
      <c r="B369" s="12" t="s">
        <v>875</v>
      </c>
      <c r="C369" s="14">
        <v>7.5913581153615173E-4</v>
      </c>
      <c r="D369" s="8" t="s">
        <v>14</v>
      </c>
      <c r="E369" s="13" t="s">
        <v>876</v>
      </c>
    </row>
    <row r="370" spans="1:5" x14ac:dyDescent="0.4">
      <c r="A370" s="12" t="s">
        <v>877</v>
      </c>
      <c r="B370" s="12" t="s">
        <v>199</v>
      </c>
      <c r="C370" s="14">
        <v>7.5891242727845832E-4</v>
      </c>
      <c r="D370" s="8"/>
      <c r="E370" s="13" t="s">
        <v>1898</v>
      </c>
    </row>
    <row r="371" spans="1:5" x14ac:dyDescent="0.4">
      <c r="A371" s="12" t="s">
        <v>878</v>
      </c>
      <c r="B371" s="12" t="s">
        <v>879</v>
      </c>
      <c r="C371" s="14">
        <v>7.5564455853010463E-4</v>
      </c>
      <c r="D371" s="8"/>
      <c r="E371" s="13" t="s">
        <v>1899</v>
      </c>
    </row>
    <row r="372" spans="1:5" x14ac:dyDescent="0.4">
      <c r="A372" s="12" t="s">
        <v>880</v>
      </c>
      <c r="B372" s="12" t="s">
        <v>881</v>
      </c>
      <c r="C372" s="14">
        <v>7.5276114544793875E-4</v>
      </c>
      <c r="D372" s="8"/>
      <c r="E372" s="13" t="s">
        <v>882</v>
      </c>
    </row>
    <row r="373" spans="1:5" x14ac:dyDescent="0.4">
      <c r="A373" s="12" t="s">
        <v>883</v>
      </c>
      <c r="B373" s="12" t="s">
        <v>884</v>
      </c>
      <c r="C373" s="14">
        <v>7.4533917933023363E-4</v>
      </c>
      <c r="D373" s="8"/>
      <c r="E373" s="13" t="s">
        <v>1900</v>
      </c>
    </row>
    <row r="374" spans="1:5" x14ac:dyDescent="0.4">
      <c r="A374" s="12" t="s">
        <v>885</v>
      </c>
      <c r="B374" s="12" t="s">
        <v>886</v>
      </c>
      <c r="C374" s="14">
        <v>7.4526322598014337E-4</v>
      </c>
      <c r="D374" s="8"/>
      <c r="E374" s="13" t="s">
        <v>887</v>
      </c>
    </row>
    <row r="375" spans="1:5" x14ac:dyDescent="0.4">
      <c r="A375" s="12" t="s">
        <v>888</v>
      </c>
      <c r="B375" s="12" t="s">
        <v>889</v>
      </c>
      <c r="C375" s="14">
        <v>7.3512913274742812E-4</v>
      </c>
      <c r="D375" s="8"/>
      <c r="E375" s="13" t="s">
        <v>1901</v>
      </c>
    </row>
    <row r="376" spans="1:5" x14ac:dyDescent="0.4">
      <c r="A376" s="12" t="s">
        <v>890</v>
      </c>
      <c r="B376" s="12" t="s">
        <v>891</v>
      </c>
      <c r="C376" s="14">
        <v>7.3470119991965129E-4</v>
      </c>
      <c r="D376" s="8"/>
      <c r="E376" s="13" t="s">
        <v>1902</v>
      </c>
    </row>
    <row r="377" spans="1:5" x14ac:dyDescent="0.4">
      <c r="A377" s="12" t="s">
        <v>892</v>
      </c>
      <c r="B377" s="12" t="s">
        <v>893</v>
      </c>
      <c r="C377" s="14">
        <v>7.2827801375195276E-4</v>
      </c>
      <c r="D377" s="8"/>
      <c r="E377" s="13" t="s">
        <v>1903</v>
      </c>
    </row>
    <row r="378" spans="1:5" x14ac:dyDescent="0.4">
      <c r="A378" s="12" t="s">
        <v>894</v>
      </c>
      <c r="B378" s="12" t="s">
        <v>895</v>
      </c>
      <c r="C378" s="14">
        <v>7.1705680130448337E-4</v>
      </c>
      <c r="D378" s="8"/>
      <c r="E378" s="13" t="s">
        <v>896</v>
      </c>
    </row>
    <row r="379" spans="1:5" x14ac:dyDescent="0.4">
      <c r="A379" s="12" t="s">
        <v>897</v>
      </c>
      <c r="B379" s="12" t="s">
        <v>898</v>
      </c>
      <c r="C379" s="14">
        <v>7.1152875029070512E-4</v>
      </c>
      <c r="D379" s="8"/>
      <c r="E379" s="13" t="s">
        <v>899</v>
      </c>
    </row>
    <row r="380" spans="1:5" x14ac:dyDescent="0.4">
      <c r="A380" s="12" t="s">
        <v>900</v>
      </c>
      <c r="B380" s="12" t="s">
        <v>901</v>
      </c>
      <c r="C380" s="14">
        <v>7.105726619855081E-4</v>
      </c>
      <c r="D380" s="8"/>
      <c r="E380" s="13" t="s">
        <v>902</v>
      </c>
    </row>
    <row r="381" spans="1:5" x14ac:dyDescent="0.4">
      <c r="A381" s="12" t="s">
        <v>903</v>
      </c>
      <c r="B381" s="12" t="s">
        <v>904</v>
      </c>
      <c r="C381" s="14">
        <v>7.102737172813092E-4</v>
      </c>
      <c r="D381" s="8" t="s">
        <v>14</v>
      </c>
      <c r="E381" s="13" t="s">
        <v>1904</v>
      </c>
    </row>
    <row r="382" spans="1:5" x14ac:dyDescent="0.4">
      <c r="A382" s="12" t="s">
        <v>905</v>
      </c>
      <c r="B382" s="12" t="s">
        <v>906</v>
      </c>
      <c r="C382" s="14">
        <v>7.0521938705808446E-4</v>
      </c>
      <c r="D382" s="8"/>
      <c r="E382" s="13" t="s">
        <v>1905</v>
      </c>
    </row>
    <row r="383" spans="1:5" x14ac:dyDescent="0.4">
      <c r="A383" s="12" t="s">
        <v>907</v>
      </c>
      <c r="B383" s="12" t="s">
        <v>908</v>
      </c>
      <c r="C383" s="14">
        <v>7.051246063377489E-4</v>
      </c>
      <c r="D383" s="8"/>
      <c r="E383" s="13" t="s">
        <v>1906</v>
      </c>
    </row>
    <row r="384" spans="1:5" x14ac:dyDescent="0.4">
      <c r="A384" s="12" t="s">
        <v>909</v>
      </c>
      <c r="B384" s="12" t="s">
        <v>910</v>
      </c>
      <c r="C384" s="14">
        <v>7.0263141818571815E-4</v>
      </c>
      <c r="D384" s="8"/>
      <c r="E384" s="13" t="s">
        <v>911</v>
      </c>
    </row>
    <row r="385" spans="1:5" x14ac:dyDescent="0.4">
      <c r="A385" s="12" t="s">
        <v>912</v>
      </c>
      <c r="B385" s="12" t="s">
        <v>913</v>
      </c>
      <c r="C385" s="14">
        <v>6.9850229145675699E-4</v>
      </c>
      <c r="D385" s="8"/>
      <c r="E385" s="13" t="s">
        <v>1907</v>
      </c>
    </row>
    <row r="386" spans="1:5" x14ac:dyDescent="0.4">
      <c r="A386" s="12" t="s">
        <v>914</v>
      </c>
      <c r="B386" s="12" t="s">
        <v>915</v>
      </c>
      <c r="C386" s="14">
        <v>6.9688671250862076E-4</v>
      </c>
      <c r="D386" s="8"/>
      <c r="E386" s="13" t="s">
        <v>916</v>
      </c>
    </row>
    <row r="387" spans="1:5" x14ac:dyDescent="0.4">
      <c r="A387" s="12" t="s">
        <v>917</v>
      </c>
      <c r="B387" s="12" t="s">
        <v>918</v>
      </c>
      <c r="C387" s="14">
        <v>6.959120076848569E-4</v>
      </c>
      <c r="D387" s="8"/>
      <c r="E387" s="13" t="s">
        <v>1908</v>
      </c>
    </row>
    <row r="388" spans="1:5" x14ac:dyDescent="0.4">
      <c r="A388" s="12" t="s">
        <v>919</v>
      </c>
      <c r="B388" s="12" t="s">
        <v>920</v>
      </c>
      <c r="C388" s="14">
        <v>6.8764392220725841E-4</v>
      </c>
      <c r="D388" s="8"/>
      <c r="E388" s="13" t="s">
        <v>921</v>
      </c>
    </row>
    <row r="389" spans="1:5" x14ac:dyDescent="0.4">
      <c r="A389" s="12" t="s">
        <v>922</v>
      </c>
      <c r="B389" s="12" t="s">
        <v>923</v>
      </c>
      <c r="C389" s="14">
        <v>6.8720928896309937E-4</v>
      </c>
      <c r="D389" s="8"/>
      <c r="E389" s="13" t="s">
        <v>924</v>
      </c>
    </row>
    <row r="390" spans="1:5" x14ac:dyDescent="0.4">
      <c r="A390" s="12" t="s">
        <v>925</v>
      </c>
      <c r="B390" s="12" t="s">
        <v>926</v>
      </c>
      <c r="C390" s="14">
        <v>6.8672794165390734E-4</v>
      </c>
      <c r="D390" s="8"/>
      <c r="E390" s="13" t="s">
        <v>1909</v>
      </c>
    </row>
    <row r="391" spans="1:5" x14ac:dyDescent="0.4">
      <c r="A391" s="12" t="s">
        <v>927</v>
      </c>
      <c r="B391" s="12" t="s">
        <v>928</v>
      </c>
      <c r="C391" s="14">
        <v>6.8377551917090437E-4</v>
      </c>
      <c r="D391" s="8"/>
      <c r="E391" s="13" t="s">
        <v>1910</v>
      </c>
    </row>
    <row r="392" spans="1:5" x14ac:dyDescent="0.4">
      <c r="A392" s="12" t="s">
        <v>929</v>
      </c>
      <c r="B392" s="12" t="s">
        <v>930</v>
      </c>
      <c r="C392" s="14">
        <v>6.8058625141732593E-4</v>
      </c>
      <c r="D392" s="8"/>
      <c r="E392" s="13" t="s">
        <v>931</v>
      </c>
    </row>
    <row r="393" spans="1:5" x14ac:dyDescent="0.4">
      <c r="A393" s="12" t="s">
        <v>932</v>
      </c>
      <c r="B393" s="12" t="s">
        <v>933</v>
      </c>
      <c r="C393" s="14">
        <v>6.8011452447756175E-4</v>
      </c>
      <c r="D393" s="8" t="s">
        <v>14</v>
      </c>
      <c r="E393" s="13" t="s">
        <v>934</v>
      </c>
    </row>
    <row r="394" spans="1:5" x14ac:dyDescent="0.4">
      <c r="A394" s="12" t="s">
        <v>935</v>
      </c>
      <c r="B394" s="12" t="s">
        <v>936</v>
      </c>
      <c r="C394" s="14">
        <v>6.7934928707647131E-4</v>
      </c>
      <c r="D394" s="8"/>
      <c r="E394" s="13" t="s">
        <v>1911</v>
      </c>
    </row>
    <row r="395" spans="1:5" x14ac:dyDescent="0.4">
      <c r="A395" s="12" t="s">
        <v>937</v>
      </c>
      <c r="B395" s="12" t="s">
        <v>938</v>
      </c>
      <c r="C395" s="14">
        <v>6.7906874365926591E-4</v>
      </c>
      <c r="D395" s="8"/>
      <c r="E395" s="13" t="s">
        <v>1912</v>
      </c>
    </row>
    <row r="396" spans="1:5" x14ac:dyDescent="0.4">
      <c r="A396" s="12" t="s">
        <v>939</v>
      </c>
      <c r="B396" s="12" t="s">
        <v>940</v>
      </c>
      <c r="C396" s="14">
        <v>6.6867918166526046E-4</v>
      </c>
      <c r="D396" s="8"/>
      <c r="E396" s="13" t="s">
        <v>941</v>
      </c>
    </row>
    <row r="397" spans="1:5" x14ac:dyDescent="0.4">
      <c r="A397" s="12" t="s">
        <v>942</v>
      </c>
      <c r="B397" s="12" t="s">
        <v>943</v>
      </c>
      <c r="C397" s="14">
        <v>6.6661874274859441E-4</v>
      </c>
      <c r="D397" s="8"/>
      <c r="E397" s="13" t="s">
        <v>944</v>
      </c>
    </row>
    <row r="398" spans="1:5" x14ac:dyDescent="0.4">
      <c r="A398" s="12" t="s">
        <v>945</v>
      </c>
      <c r="B398" s="12" t="s">
        <v>946</v>
      </c>
      <c r="C398" s="14">
        <v>6.661707289149655E-4</v>
      </c>
      <c r="D398" s="8"/>
      <c r="E398" s="13" t="s">
        <v>1913</v>
      </c>
    </row>
    <row r="399" spans="1:5" x14ac:dyDescent="0.4">
      <c r="A399" s="12" t="s">
        <v>947</v>
      </c>
      <c r="B399" s="12" t="s">
        <v>948</v>
      </c>
      <c r="C399" s="14">
        <v>6.658686095393062E-4</v>
      </c>
      <c r="D399" s="8"/>
      <c r="E399" s="13" t="s">
        <v>949</v>
      </c>
    </row>
    <row r="400" spans="1:5" x14ac:dyDescent="0.4">
      <c r="A400" s="12" t="s">
        <v>950</v>
      </c>
      <c r="B400" s="12" t="s">
        <v>951</v>
      </c>
      <c r="C400" s="14">
        <v>6.6487593462374373E-4</v>
      </c>
      <c r="D400" s="8"/>
      <c r="E400" s="13" t="s">
        <v>1914</v>
      </c>
    </row>
    <row r="401" spans="1:5" x14ac:dyDescent="0.4">
      <c r="A401" s="12" t="s">
        <v>952</v>
      </c>
      <c r="B401" s="12" t="s">
        <v>953</v>
      </c>
      <c r="C401" s="14">
        <v>6.6121024718084347E-4</v>
      </c>
      <c r="D401" s="8"/>
      <c r="E401" s="13" t="s">
        <v>954</v>
      </c>
    </row>
    <row r="402" spans="1:5" x14ac:dyDescent="0.4">
      <c r="A402" s="12" t="s">
        <v>955</v>
      </c>
      <c r="B402" s="12" t="s">
        <v>956</v>
      </c>
      <c r="C402" s="14">
        <v>6.5715773970607429E-4</v>
      </c>
      <c r="D402" s="8"/>
      <c r="E402" s="13" t="s">
        <v>957</v>
      </c>
    </row>
    <row r="403" spans="1:5" x14ac:dyDescent="0.4">
      <c r="A403" s="12" t="s">
        <v>958</v>
      </c>
      <c r="B403" s="12" t="s">
        <v>959</v>
      </c>
      <c r="C403" s="14">
        <v>6.551437013248148E-4</v>
      </c>
      <c r="D403" s="8"/>
      <c r="E403" s="13" t="s">
        <v>960</v>
      </c>
    </row>
    <row r="404" spans="1:5" x14ac:dyDescent="0.4">
      <c r="A404" s="12" t="s">
        <v>961</v>
      </c>
      <c r="B404" s="12" t="s">
        <v>962</v>
      </c>
      <c r="C404" s="14">
        <v>6.5422969217382985E-4</v>
      </c>
      <c r="D404" s="8"/>
      <c r="E404" s="13" t="s">
        <v>963</v>
      </c>
    </row>
    <row r="405" spans="1:5" x14ac:dyDescent="0.4">
      <c r="A405" s="12" t="s">
        <v>964</v>
      </c>
      <c r="B405" s="12" t="s">
        <v>965</v>
      </c>
      <c r="C405" s="14">
        <v>6.4695739467691624E-4</v>
      </c>
      <c r="D405" s="8"/>
      <c r="E405" s="13" t="s">
        <v>966</v>
      </c>
    </row>
    <row r="406" spans="1:5" x14ac:dyDescent="0.4">
      <c r="A406" s="12" t="s">
        <v>967</v>
      </c>
      <c r="B406" s="12" t="s">
        <v>968</v>
      </c>
      <c r="C406" s="14">
        <v>6.4377460036298898E-4</v>
      </c>
      <c r="D406" s="8" t="s">
        <v>14</v>
      </c>
      <c r="E406" s="13" t="s">
        <v>969</v>
      </c>
    </row>
    <row r="407" spans="1:5" x14ac:dyDescent="0.4">
      <c r="A407" s="12" t="s">
        <v>970</v>
      </c>
      <c r="B407" s="12" t="s">
        <v>971</v>
      </c>
      <c r="C407" s="14">
        <v>6.3901336034523761E-4</v>
      </c>
      <c r="D407" s="8" t="s">
        <v>14</v>
      </c>
      <c r="E407" s="13" t="s">
        <v>972</v>
      </c>
    </row>
    <row r="408" spans="1:5" x14ac:dyDescent="0.4">
      <c r="A408" s="12" t="s">
        <v>973</v>
      </c>
      <c r="B408" s="12" t="s">
        <v>974</v>
      </c>
      <c r="C408" s="14">
        <v>6.3767087012755466E-4</v>
      </c>
      <c r="D408" s="8"/>
      <c r="E408" s="13" t="s">
        <v>1915</v>
      </c>
    </row>
    <row r="409" spans="1:5" x14ac:dyDescent="0.4">
      <c r="A409" s="12" t="s">
        <v>975</v>
      </c>
      <c r="B409" s="12" t="s">
        <v>976</v>
      </c>
      <c r="C409" s="14">
        <v>6.3765938592992132E-4</v>
      </c>
      <c r="D409" s="8"/>
      <c r="E409" s="13" t="s">
        <v>977</v>
      </c>
    </row>
    <row r="410" spans="1:5" x14ac:dyDescent="0.4">
      <c r="A410" s="12" t="s">
        <v>978</v>
      </c>
      <c r="B410" s="12" t="s">
        <v>979</v>
      </c>
      <c r="C410" s="14">
        <v>6.3532412390477667E-4</v>
      </c>
      <c r="D410" s="8"/>
      <c r="E410" s="13" t="s">
        <v>1916</v>
      </c>
    </row>
    <row r="411" spans="1:5" x14ac:dyDescent="0.4">
      <c r="A411" s="12" t="s">
        <v>980</v>
      </c>
      <c r="B411" s="12" t="s">
        <v>981</v>
      </c>
      <c r="C411" s="14">
        <v>6.3490589936835318E-4</v>
      </c>
      <c r="D411" s="8"/>
      <c r="E411" s="13" t="s">
        <v>1917</v>
      </c>
    </row>
    <row r="412" spans="1:5" x14ac:dyDescent="0.4">
      <c r="A412" s="12" t="s">
        <v>982</v>
      </c>
      <c r="B412" s="12" t="s">
        <v>983</v>
      </c>
      <c r="C412" s="14">
        <v>6.2786306561853631E-4</v>
      </c>
      <c r="D412" s="8"/>
      <c r="E412" s="13" t="s">
        <v>1918</v>
      </c>
    </row>
    <row r="413" spans="1:5" x14ac:dyDescent="0.4">
      <c r="A413" s="12" t="s">
        <v>984</v>
      </c>
      <c r="B413" s="12" t="s">
        <v>985</v>
      </c>
      <c r="C413" s="14">
        <v>6.2701429761163917E-4</v>
      </c>
      <c r="D413" s="8"/>
      <c r="E413" s="13" t="s">
        <v>1919</v>
      </c>
    </row>
    <row r="414" spans="1:5" x14ac:dyDescent="0.4">
      <c r="A414" s="12" t="s">
        <v>986</v>
      </c>
      <c r="B414" s="12" t="s">
        <v>987</v>
      </c>
      <c r="C414" s="14">
        <v>6.2409029880790593E-4</v>
      </c>
      <c r="D414" s="8"/>
      <c r="E414" s="13" t="s">
        <v>988</v>
      </c>
    </row>
    <row r="415" spans="1:5" x14ac:dyDescent="0.4">
      <c r="A415" s="12" t="s">
        <v>989</v>
      </c>
      <c r="B415" s="12" t="s">
        <v>990</v>
      </c>
      <c r="C415" s="14">
        <v>6.2275469142262032E-4</v>
      </c>
      <c r="D415" s="8"/>
      <c r="E415" s="13" t="s">
        <v>991</v>
      </c>
    </row>
    <row r="416" spans="1:5" x14ac:dyDescent="0.4">
      <c r="A416" s="12" t="s">
        <v>992</v>
      </c>
      <c r="B416" s="12" t="s">
        <v>993</v>
      </c>
      <c r="C416" s="14">
        <v>6.2246809898307157E-4</v>
      </c>
      <c r="D416" s="8"/>
      <c r="E416" s="13" t="s">
        <v>1920</v>
      </c>
    </row>
    <row r="417" spans="1:5" x14ac:dyDescent="0.4">
      <c r="A417" s="12" t="s">
        <v>994</v>
      </c>
      <c r="B417" s="12" t="s">
        <v>995</v>
      </c>
      <c r="C417" s="14">
        <v>6.097236494616952E-4</v>
      </c>
      <c r="D417" s="8"/>
      <c r="E417" s="13" t="s">
        <v>1921</v>
      </c>
    </row>
    <row r="418" spans="1:5" x14ac:dyDescent="0.4">
      <c r="A418" s="12" t="s">
        <v>996</v>
      </c>
      <c r="B418" s="12" t="s">
        <v>997</v>
      </c>
      <c r="C418" s="14">
        <v>6.0846918857467448E-4</v>
      </c>
      <c r="D418" s="8"/>
      <c r="E418" s="13" t="s">
        <v>1922</v>
      </c>
    </row>
    <row r="419" spans="1:5" x14ac:dyDescent="0.4">
      <c r="A419" s="12" t="s">
        <v>998</v>
      </c>
      <c r="B419" s="12" t="s">
        <v>999</v>
      </c>
      <c r="C419" s="14">
        <v>6.0678908017249803E-4</v>
      </c>
      <c r="D419" s="8"/>
      <c r="E419" s="13" t="s">
        <v>1923</v>
      </c>
    </row>
    <row r="420" spans="1:5" x14ac:dyDescent="0.4">
      <c r="A420" s="12" t="s">
        <v>1000</v>
      </c>
      <c r="B420" s="12" t="s">
        <v>1001</v>
      </c>
      <c r="C420" s="14">
        <v>6.066568583753914E-4</v>
      </c>
      <c r="D420" s="8"/>
      <c r="E420" s="13" t="s">
        <v>1002</v>
      </c>
    </row>
    <row r="421" spans="1:5" x14ac:dyDescent="0.4">
      <c r="A421" s="12" t="s">
        <v>1003</v>
      </c>
      <c r="B421" s="12" t="s">
        <v>1004</v>
      </c>
      <c r="C421" s="14">
        <v>6.0533367423504041E-4</v>
      </c>
      <c r="D421" s="8"/>
      <c r="E421" s="13" t="s">
        <v>1005</v>
      </c>
    </row>
    <row r="422" spans="1:5" x14ac:dyDescent="0.4">
      <c r="A422" s="12" t="s">
        <v>1006</v>
      </c>
      <c r="B422" s="12" t="s">
        <v>1007</v>
      </c>
      <c r="C422" s="14">
        <v>6.007627561565636E-4</v>
      </c>
      <c r="D422" s="8"/>
      <c r="E422" s="13" t="s">
        <v>1008</v>
      </c>
    </row>
    <row r="423" spans="1:5" x14ac:dyDescent="0.4">
      <c r="A423" s="12" t="s">
        <v>1009</v>
      </c>
      <c r="B423" s="12" t="s">
        <v>1010</v>
      </c>
      <c r="C423" s="14">
        <v>5.9400780527729918E-4</v>
      </c>
      <c r="D423" s="8"/>
      <c r="E423" s="13" t="s">
        <v>1924</v>
      </c>
    </row>
    <row r="424" spans="1:5" x14ac:dyDescent="0.4">
      <c r="A424" s="12" t="s">
        <v>1011</v>
      </c>
      <c r="B424" s="12" t="s">
        <v>1012</v>
      </c>
      <c r="C424" s="14">
        <v>5.9240607419599827E-4</v>
      </c>
      <c r="D424" s="8"/>
      <c r="E424" s="13" t="s">
        <v>1925</v>
      </c>
    </row>
    <row r="425" spans="1:5" x14ac:dyDescent="0.4">
      <c r="A425" s="12" t="s">
        <v>1013</v>
      </c>
      <c r="B425" s="12" t="s">
        <v>1014</v>
      </c>
      <c r="C425" s="14">
        <v>5.9205243918863297E-4</v>
      </c>
      <c r="D425" s="8" t="s">
        <v>14</v>
      </c>
      <c r="E425" s="13" t="s">
        <v>1015</v>
      </c>
    </row>
    <row r="426" spans="1:5" x14ac:dyDescent="0.4">
      <c r="A426" s="12" t="s">
        <v>1016</v>
      </c>
      <c r="B426" s="12" t="s">
        <v>1017</v>
      </c>
      <c r="C426" s="14">
        <v>5.8903483848864744E-4</v>
      </c>
      <c r="D426" s="8"/>
      <c r="E426" s="13" t="s">
        <v>1018</v>
      </c>
    </row>
    <row r="427" spans="1:5" x14ac:dyDescent="0.4">
      <c r="A427" s="12" t="s">
        <v>1019</v>
      </c>
      <c r="B427" s="12" t="s">
        <v>1020</v>
      </c>
      <c r="C427" s="14">
        <v>5.8773713416416769E-4</v>
      </c>
      <c r="D427" s="8"/>
      <c r="E427" s="13" t="s">
        <v>1926</v>
      </c>
    </row>
    <row r="428" spans="1:5" x14ac:dyDescent="0.4">
      <c r="A428" s="12" t="s">
        <v>1021</v>
      </c>
      <c r="B428" s="12" t="s">
        <v>1022</v>
      </c>
      <c r="C428" s="14">
        <v>5.7891565945437538E-4</v>
      </c>
      <c r="D428" s="8"/>
      <c r="E428" s="13" t="s">
        <v>1927</v>
      </c>
    </row>
    <row r="429" spans="1:5" x14ac:dyDescent="0.4">
      <c r="A429" s="12" t="s">
        <v>1023</v>
      </c>
      <c r="B429" s="12" t="s">
        <v>1024</v>
      </c>
      <c r="C429" s="14">
        <v>5.7691087780499994E-4</v>
      </c>
      <c r="D429" s="8"/>
      <c r="E429" s="13" t="s">
        <v>1928</v>
      </c>
    </row>
    <row r="430" spans="1:5" x14ac:dyDescent="0.4">
      <c r="A430" s="12" t="s">
        <v>1025</v>
      </c>
      <c r="B430" s="12" t="s">
        <v>1026</v>
      </c>
      <c r="C430" s="14">
        <v>5.7558555401544483E-4</v>
      </c>
      <c r="D430" s="8"/>
      <c r="E430" s="13" t="s">
        <v>1929</v>
      </c>
    </row>
    <row r="431" spans="1:5" x14ac:dyDescent="0.4">
      <c r="A431" s="12" t="s">
        <v>1027</v>
      </c>
      <c r="B431" s="12" t="s">
        <v>1028</v>
      </c>
      <c r="C431" s="14">
        <v>5.7007917957982088E-4</v>
      </c>
      <c r="D431" s="8"/>
      <c r="E431" s="13" t="s">
        <v>1029</v>
      </c>
    </row>
    <row r="432" spans="1:5" x14ac:dyDescent="0.4">
      <c r="A432" s="12" t="s">
        <v>1030</v>
      </c>
      <c r="B432" s="12" t="s">
        <v>1031</v>
      </c>
      <c r="C432" s="14">
        <v>5.6266565931073736E-4</v>
      </c>
      <c r="D432" s="8"/>
      <c r="E432" s="13" t="s">
        <v>1930</v>
      </c>
    </row>
    <row r="433" spans="1:5" x14ac:dyDescent="0.4">
      <c r="A433" s="12" t="s">
        <v>1032</v>
      </c>
      <c r="B433" s="12" t="s">
        <v>1033</v>
      </c>
      <c r="C433" s="14">
        <v>5.6229703494714014E-4</v>
      </c>
      <c r="D433" s="8"/>
      <c r="E433" s="13" t="s">
        <v>1034</v>
      </c>
    </row>
    <row r="434" spans="1:5" x14ac:dyDescent="0.4">
      <c r="A434" s="12" t="s">
        <v>1035</v>
      </c>
      <c r="B434" s="12" t="s">
        <v>1036</v>
      </c>
      <c r="C434" s="14">
        <v>5.6167788882605671E-4</v>
      </c>
      <c r="D434" s="8"/>
      <c r="E434" s="13" t="s">
        <v>1931</v>
      </c>
    </row>
    <row r="435" spans="1:5" x14ac:dyDescent="0.4">
      <c r="A435" s="12" t="s">
        <v>1037</v>
      </c>
      <c r="B435" s="12" t="s">
        <v>1038</v>
      </c>
      <c r="C435" s="14">
        <v>5.5968851608770396E-4</v>
      </c>
      <c r="D435" s="8"/>
      <c r="E435" s="13" t="s">
        <v>1932</v>
      </c>
    </row>
    <row r="436" spans="1:5" x14ac:dyDescent="0.4">
      <c r="A436" s="12" t="s">
        <v>1039</v>
      </c>
      <c r="B436" s="12" t="s">
        <v>1040</v>
      </c>
      <c r="C436" s="14">
        <v>5.5945613027088865E-4</v>
      </c>
      <c r="D436" s="8"/>
      <c r="E436" s="13" t="s">
        <v>1041</v>
      </c>
    </row>
    <row r="437" spans="1:5" x14ac:dyDescent="0.4">
      <c r="A437" s="12" t="s">
        <v>1042</v>
      </c>
      <c r="B437" s="12" t="s">
        <v>1043</v>
      </c>
      <c r="C437" s="14">
        <v>5.5803378224170207E-4</v>
      </c>
      <c r="D437" s="8"/>
      <c r="E437" s="13" t="s">
        <v>1044</v>
      </c>
    </row>
    <row r="438" spans="1:5" x14ac:dyDescent="0.4">
      <c r="A438" s="12" t="s">
        <v>1045</v>
      </c>
      <c r="B438" s="12" t="s">
        <v>1046</v>
      </c>
      <c r="C438" s="14">
        <v>5.4992896899512024E-4</v>
      </c>
      <c r="D438" s="8"/>
      <c r="E438" s="13" t="s">
        <v>1047</v>
      </c>
    </row>
    <row r="439" spans="1:5" x14ac:dyDescent="0.4">
      <c r="A439" s="12" t="s">
        <v>1048</v>
      </c>
      <c r="B439" s="12" t="s">
        <v>1049</v>
      </c>
      <c r="C439" s="14">
        <v>5.4802529712228863E-4</v>
      </c>
      <c r="D439" s="8" t="s">
        <v>14</v>
      </c>
      <c r="E439" s="13" t="s">
        <v>1050</v>
      </c>
    </row>
    <row r="440" spans="1:5" x14ac:dyDescent="0.4">
      <c r="A440" s="12" t="s">
        <v>1051</v>
      </c>
      <c r="B440" s="12" t="s">
        <v>1052</v>
      </c>
      <c r="C440" s="14">
        <v>5.4279491419204529E-4</v>
      </c>
      <c r="D440" s="8" t="s">
        <v>14</v>
      </c>
      <c r="E440" s="13" t="s">
        <v>1053</v>
      </c>
    </row>
    <row r="441" spans="1:5" x14ac:dyDescent="0.4">
      <c r="A441" s="12" t="s">
        <v>1054</v>
      </c>
      <c r="B441" s="12" t="s">
        <v>1055</v>
      </c>
      <c r="C441" s="14">
        <v>5.4212442756878924E-4</v>
      </c>
      <c r="D441" s="8"/>
      <c r="E441" s="13" t="s">
        <v>1933</v>
      </c>
    </row>
    <row r="442" spans="1:5" x14ac:dyDescent="0.4">
      <c r="A442" s="12" t="s">
        <v>1056</v>
      </c>
      <c r="B442" s="12" t="s">
        <v>1057</v>
      </c>
      <c r="C442" s="14">
        <v>5.4031124231849841E-4</v>
      </c>
      <c r="D442" s="8"/>
      <c r="E442" s="13" t="s">
        <v>1934</v>
      </c>
    </row>
    <row r="443" spans="1:5" x14ac:dyDescent="0.4">
      <c r="A443" s="12" t="s">
        <v>1058</v>
      </c>
      <c r="B443" s="12" t="s">
        <v>1059</v>
      </c>
      <c r="C443" s="14">
        <v>5.3821833185275537E-4</v>
      </c>
      <c r="D443" s="8"/>
      <c r="E443" s="13" t="s">
        <v>1060</v>
      </c>
    </row>
    <row r="444" spans="1:5" x14ac:dyDescent="0.4">
      <c r="A444" s="12" t="s">
        <v>1061</v>
      </c>
      <c r="B444" s="12" t="s">
        <v>1062</v>
      </c>
      <c r="C444" s="14">
        <v>5.3354156364110938E-4</v>
      </c>
      <c r="D444" s="8"/>
      <c r="E444" s="13" t="s">
        <v>1935</v>
      </c>
    </row>
    <row r="445" spans="1:5" x14ac:dyDescent="0.4">
      <c r="A445" s="12" t="s">
        <v>1063</v>
      </c>
      <c r="B445" s="12" t="s">
        <v>1064</v>
      </c>
      <c r="C445" s="14">
        <v>5.2234843412344168E-4</v>
      </c>
      <c r="D445" s="8" t="s">
        <v>14</v>
      </c>
      <c r="E445" s="13" t="s">
        <v>1065</v>
      </c>
    </row>
    <row r="446" spans="1:5" x14ac:dyDescent="0.4">
      <c r="A446" s="12" t="s">
        <v>1066</v>
      </c>
      <c r="B446" s="12" t="s">
        <v>1067</v>
      </c>
      <c r="C446" s="14">
        <v>5.2119309185977248E-4</v>
      </c>
      <c r="D446" s="8"/>
      <c r="E446" s="13" t="s">
        <v>1936</v>
      </c>
    </row>
    <row r="447" spans="1:5" x14ac:dyDescent="0.4">
      <c r="A447" s="12" t="s">
        <v>1068</v>
      </c>
      <c r="B447" s="12" t="s">
        <v>1069</v>
      </c>
      <c r="C447" s="14">
        <v>5.190801271944672E-4</v>
      </c>
      <c r="D447" s="8"/>
      <c r="E447" s="13" t="s">
        <v>1937</v>
      </c>
    </row>
    <row r="448" spans="1:5" x14ac:dyDescent="0.4">
      <c r="A448" s="12" t="s">
        <v>1070</v>
      </c>
      <c r="B448" s="12" t="s">
        <v>1071</v>
      </c>
      <c r="C448" s="14">
        <v>5.1842218196700347E-4</v>
      </c>
      <c r="D448" s="8" t="s">
        <v>14</v>
      </c>
      <c r="E448" s="13" t="s">
        <v>1072</v>
      </c>
    </row>
    <row r="449" spans="1:5" x14ac:dyDescent="0.4">
      <c r="A449" s="12" t="s">
        <v>1073</v>
      </c>
      <c r="B449" s="12" t="s">
        <v>1074</v>
      </c>
      <c r="C449" s="14">
        <v>5.105771742665746E-4</v>
      </c>
      <c r="D449" s="8"/>
      <c r="E449" s="13" t="s">
        <v>1938</v>
      </c>
    </row>
    <row r="450" spans="1:5" x14ac:dyDescent="0.4">
      <c r="A450" s="12" t="s">
        <v>1075</v>
      </c>
      <c r="B450" s="12" t="s">
        <v>1076</v>
      </c>
      <c r="C450" s="14">
        <v>5.0855636236283089E-4</v>
      </c>
      <c r="D450" s="8"/>
      <c r="E450" s="13" t="s">
        <v>1077</v>
      </c>
    </row>
    <row r="451" spans="1:5" x14ac:dyDescent="0.4">
      <c r="A451" s="12" t="s">
        <v>1078</v>
      </c>
      <c r="B451" s="12" t="s">
        <v>1079</v>
      </c>
      <c r="C451" s="14">
        <v>5.0719671954842715E-4</v>
      </c>
      <c r="D451" s="8"/>
      <c r="E451" s="13" t="s">
        <v>1080</v>
      </c>
    </row>
    <row r="452" spans="1:5" x14ac:dyDescent="0.4">
      <c r="A452" s="12" t="s">
        <v>1081</v>
      </c>
      <c r="B452" s="12" t="s">
        <v>1082</v>
      </c>
      <c r="C452" s="14">
        <v>5.0717346053093303E-4</v>
      </c>
      <c r="D452" s="8" t="s">
        <v>14</v>
      </c>
      <c r="E452" s="13" t="s">
        <v>1939</v>
      </c>
    </row>
    <row r="453" spans="1:5" x14ac:dyDescent="0.4">
      <c r="A453" s="12" t="s">
        <v>1083</v>
      </c>
      <c r="B453" s="12" t="s">
        <v>1084</v>
      </c>
      <c r="C453" s="14">
        <v>5.0534085644624645E-4</v>
      </c>
      <c r="D453" s="8"/>
      <c r="E453" s="13" t="s">
        <v>1085</v>
      </c>
    </row>
    <row r="454" spans="1:5" x14ac:dyDescent="0.4">
      <c r="A454" s="12" t="s">
        <v>1086</v>
      </c>
      <c r="B454" s="12" t="s">
        <v>1087</v>
      </c>
      <c r="C454" s="14">
        <v>5.0353184341068655E-4</v>
      </c>
      <c r="D454" s="8"/>
      <c r="E454" s="13" t="s">
        <v>1940</v>
      </c>
    </row>
    <row r="455" spans="1:5" x14ac:dyDescent="0.4">
      <c r="A455" s="12" t="s">
        <v>1088</v>
      </c>
      <c r="B455" s="12" t="s">
        <v>1089</v>
      </c>
      <c r="C455" s="14">
        <v>5.0171981582573365E-4</v>
      </c>
      <c r="D455" s="8"/>
      <c r="E455" s="13" t="s">
        <v>1941</v>
      </c>
    </row>
    <row r="456" spans="1:5" x14ac:dyDescent="0.4">
      <c r="A456" s="12" t="s">
        <v>1090</v>
      </c>
      <c r="B456" s="12" t="s">
        <v>1091</v>
      </c>
      <c r="C456" s="14">
        <v>5.0116234758799938E-4</v>
      </c>
      <c r="D456" s="8"/>
      <c r="E456" s="13" t="s">
        <v>1942</v>
      </c>
    </row>
    <row r="457" spans="1:5" x14ac:dyDescent="0.4">
      <c r="A457" s="12" t="s">
        <v>1092</v>
      </c>
      <c r="B457" s="12" t="s">
        <v>1093</v>
      </c>
      <c r="C457" s="14">
        <v>4.9618020275456025E-4</v>
      </c>
      <c r="D457" s="8"/>
      <c r="E457" s="13" t="s">
        <v>1094</v>
      </c>
    </row>
    <row r="458" spans="1:5" x14ac:dyDescent="0.4">
      <c r="A458" s="12" t="s">
        <v>1095</v>
      </c>
      <c r="B458" s="12" t="s">
        <v>1096</v>
      </c>
      <c r="C458" s="14">
        <v>4.8841348849262573E-4</v>
      </c>
      <c r="D458" s="8"/>
      <c r="E458" s="13" t="s">
        <v>1097</v>
      </c>
    </row>
    <row r="459" spans="1:5" x14ac:dyDescent="0.4">
      <c r="A459" s="12" t="s">
        <v>1098</v>
      </c>
      <c r="B459" s="12" t="s">
        <v>1099</v>
      </c>
      <c r="C459" s="14">
        <v>4.8823231686506756E-4</v>
      </c>
      <c r="D459" s="8" t="s">
        <v>14</v>
      </c>
      <c r="E459" s="13" t="s">
        <v>1100</v>
      </c>
    </row>
    <row r="460" spans="1:5" x14ac:dyDescent="0.4">
      <c r="A460" s="12" t="s">
        <v>1101</v>
      </c>
      <c r="B460" s="12" t="s">
        <v>1102</v>
      </c>
      <c r="C460" s="14">
        <v>4.825965612068127E-4</v>
      </c>
      <c r="D460" s="8"/>
      <c r="E460" s="13" t="s">
        <v>1943</v>
      </c>
    </row>
    <row r="461" spans="1:5" x14ac:dyDescent="0.4">
      <c r="A461" s="12" t="s">
        <v>1103</v>
      </c>
      <c r="B461" s="12" t="s">
        <v>1104</v>
      </c>
      <c r="C461" s="14">
        <v>4.7641891626805654E-4</v>
      </c>
      <c r="D461" s="8"/>
      <c r="E461" s="13" t="s">
        <v>1944</v>
      </c>
    </row>
    <row r="462" spans="1:5" x14ac:dyDescent="0.4">
      <c r="A462" s="12" t="s">
        <v>1105</v>
      </c>
      <c r="B462" s="12" t="s">
        <v>1106</v>
      </c>
      <c r="C462" s="14">
        <v>4.7632108547514702E-4</v>
      </c>
      <c r="D462" s="8"/>
      <c r="E462" s="13" t="s">
        <v>1945</v>
      </c>
    </row>
    <row r="463" spans="1:5" x14ac:dyDescent="0.4">
      <c r="A463" s="12" t="s">
        <v>1107</v>
      </c>
      <c r="B463" s="12" t="s">
        <v>1108</v>
      </c>
      <c r="C463" s="14">
        <v>4.7562979663624811E-4</v>
      </c>
      <c r="D463" s="8" t="s">
        <v>14</v>
      </c>
      <c r="E463" s="13" t="s">
        <v>1109</v>
      </c>
    </row>
    <row r="464" spans="1:5" x14ac:dyDescent="0.4">
      <c r="A464" s="12" t="s">
        <v>1110</v>
      </c>
      <c r="B464" s="12" t="s">
        <v>1111</v>
      </c>
      <c r="C464" s="14">
        <v>4.7269551682299458E-4</v>
      </c>
      <c r="D464" s="8"/>
      <c r="E464" s="13" t="s">
        <v>1946</v>
      </c>
    </row>
    <row r="465" spans="1:5" x14ac:dyDescent="0.4">
      <c r="A465" s="12" t="s">
        <v>1112</v>
      </c>
      <c r="B465" s="12" t="s">
        <v>1113</v>
      </c>
      <c r="C465" s="14">
        <v>4.694495876509987E-4</v>
      </c>
      <c r="D465" s="8"/>
      <c r="E465" s="13" t="s">
        <v>1947</v>
      </c>
    </row>
    <row r="466" spans="1:5" x14ac:dyDescent="0.4">
      <c r="A466" s="12" t="s">
        <v>1114</v>
      </c>
      <c r="B466" s="12" t="s">
        <v>1115</v>
      </c>
      <c r="C466" s="14">
        <v>4.694344730490676E-4</v>
      </c>
      <c r="D466" s="8"/>
      <c r="E466" s="13" t="s">
        <v>1116</v>
      </c>
    </row>
    <row r="467" spans="1:5" x14ac:dyDescent="0.4">
      <c r="A467" s="12" t="s">
        <v>1117</v>
      </c>
      <c r="B467" s="12" t="s">
        <v>1118</v>
      </c>
      <c r="C467" s="14">
        <v>4.544754489995008E-4</v>
      </c>
      <c r="D467" s="8" t="s">
        <v>14</v>
      </c>
      <c r="E467" s="13" t="s">
        <v>1119</v>
      </c>
    </row>
    <row r="468" spans="1:5" x14ac:dyDescent="0.4">
      <c r="A468" s="12" t="s">
        <v>1120</v>
      </c>
      <c r="B468" s="12" t="s">
        <v>1121</v>
      </c>
      <c r="C468" s="14">
        <v>4.5301929944835525E-4</v>
      </c>
      <c r="D468" s="8" t="s">
        <v>14</v>
      </c>
      <c r="E468" s="13" t="s">
        <v>1948</v>
      </c>
    </row>
    <row r="469" spans="1:5" x14ac:dyDescent="0.4">
      <c r="A469" s="12" t="s">
        <v>1122</v>
      </c>
      <c r="B469" s="12" t="s">
        <v>1123</v>
      </c>
      <c r="C469" s="14">
        <v>4.4781520500707518E-4</v>
      </c>
      <c r="D469" s="8" t="s">
        <v>14</v>
      </c>
      <c r="E469" s="13" t="s">
        <v>1949</v>
      </c>
    </row>
    <row r="470" spans="1:5" x14ac:dyDescent="0.4">
      <c r="A470" s="12" t="s">
        <v>1124</v>
      </c>
      <c r="B470" s="12" t="s">
        <v>1125</v>
      </c>
      <c r="C470" s="14">
        <v>4.40661364348169E-4</v>
      </c>
      <c r="D470" s="8" t="s">
        <v>14</v>
      </c>
      <c r="E470" s="13" t="s">
        <v>1126</v>
      </c>
    </row>
    <row r="471" spans="1:5" x14ac:dyDescent="0.4">
      <c r="A471" s="12" t="s">
        <v>1127</v>
      </c>
      <c r="B471" s="12" t="s">
        <v>1128</v>
      </c>
      <c r="C471" s="14">
        <v>4.3924532108827619E-4</v>
      </c>
      <c r="D471" s="8"/>
      <c r="E471" s="13" t="s">
        <v>1950</v>
      </c>
    </row>
    <row r="472" spans="1:5" x14ac:dyDescent="0.4">
      <c r="A472" s="12" t="s">
        <v>1129</v>
      </c>
      <c r="B472" s="12" t="s">
        <v>1130</v>
      </c>
      <c r="C472" s="14">
        <v>4.3710317018867467E-4</v>
      </c>
      <c r="D472" s="8"/>
      <c r="E472" s="13" t="s">
        <v>1131</v>
      </c>
    </row>
    <row r="473" spans="1:5" x14ac:dyDescent="0.4">
      <c r="A473" s="12" t="s">
        <v>1132</v>
      </c>
      <c r="B473" s="12" t="s">
        <v>1133</v>
      </c>
      <c r="C473" s="14">
        <v>4.3583291181667884E-4</v>
      </c>
      <c r="D473" s="8"/>
      <c r="E473" s="13" t="s">
        <v>1951</v>
      </c>
    </row>
    <row r="474" spans="1:5" x14ac:dyDescent="0.4">
      <c r="A474" s="12" t="s">
        <v>1134</v>
      </c>
      <c r="B474" s="12" t="s">
        <v>1135</v>
      </c>
      <c r="C474" s="14">
        <v>4.3578327853600874E-4</v>
      </c>
      <c r="D474" s="8"/>
      <c r="E474" s="13" t="s">
        <v>1952</v>
      </c>
    </row>
    <row r="475" spans="1:5" x14ac:dyDescent="0.4">
      <c r="A475" s="12" t="s">
        <v>1136</v>
      </c>
      <c r="B475" s="12" t="s">
        <v>1137</v>
      </c>
      <c r="C475" s="14">
        <v>4.2614421754094711E-4</v>
      </c>
      <c r="D475" s="8" t="s">
        <v>14</v>
      </c>
      <c r="E475" s="13" t="s">
        <v>1138</v>
      </c>
    </row>
    <row r="476" spans="1:5" x14ac:dyDescent="0.4">
      <c r="A476" s="12" t="s">
        <v>1139</v>
      </c>
      <c r="B476" s="12" t="s">
        <v>1140</v>
      </c>
      <c r="C476" s="14">
        <v>4.2420938482092409E-4</v>
      </c>
      <c r="D476" s="8"/>
      <c r="E476" s="13" t="s">
        <v>1141</v>
      </c>
    </row>
    <row r="477" spans="1:5" x14ac:dyDescent="0.4">
      <c r="A477" s="12" t="s">
        <v>1142</v>
      </c>
      <c r="B477" s="12" t="s">
        <v>1143</v>
      </c>
      <c r="C477" s="14">
        <v>4.2418071969339746E-4</v>
      </c>
      <c r="D477" s="8"/>
      <c r="E477" s="13" t="s">
        <v>1953</v>
      </c>
    </row>
    <row r="478" spans="1:5" x14ac:dyDescent="0.4">
      <c r="A478" s="12" t="s">
        <v>1144</v>
      </c>
      <c r="B478" s="12" t="s">
        <v>1145</v>
      </c>
      <c r="C478" s="14">
        <v>4.1500859982170443E-4</v>
      </c>
      <c r="D478" s="8"/>
      <c r="E478" s="13" t="s">
        <v>1954</v>
      </c>
    </row>
    <row r="479" spans="1:5" x14ac:dyDescent="0.4">
      <c r="A479" s="12" t="s">
        <v>1146</v>
      </c>
      <c r="B479" s="12" t="s">
        <v>1147</v>
      </c>
      <c r="C479" s="14">
        <v>4.142573684018262E-4</v>
      </c>
      <c r="D479" s="8"/>
      <c r="E479" s="13" t="s">
        <v>1148</v>
      </c>
    </row>
    <row r="480" spans="1:5" x14ac:dyDescent="0.4">
      <c r="A480" s="12" t="s">
        <v>1149</v>
      </c>
      <c r="B480" s="12" t="s">
        <v>1150</v>
      </c>
      <c r="C480" s="14">
        <v>4.1386450352861622E-4</v>
      </c>
      <c r="D480" s="8"/>
      <c r="E480" s="13" t="s">
        <v>1955</v>
      </c>
    </row>
    <row r="481" spans="1:5" x14ac:dyDescent="0.4">
      <c r="A481" s="12" t="s">
        <v>1151</v>
      </c>
      <c r="B481" s="12" t="s">
        <v>1152</v>
      </c>
      <c r="C481" s="14">
        <v>4.1312396379177636E-4</v>
      </c>
      <c r="D481" s="8" t="s">
        <v>14</v>
      </c>
      <c r="E481" s="13" t="s">
        <v>1153</v>
      </c>
    </row>
    <row r="482" spans="1:5" x14ac:dyDescent="0.4">
      <c r="A482" s="12" t="s">
        <v>1154</v>
      </c>
      <c r="B482" s="12" t="s">
        <v>1155</v>
      </c>
      <c r="C482" s="14">
        <v>4.0969592743529427E-4</v>
      </c>
      <c r="D482" s="8"/>
      <c r="E482" s="13" t="s">
        <v>1956</v>
      </c>
    </row>
    <row r="483" spans="1:5" x14ac:dyDescent="0.4">
      <c r="A483" s="12" t="s">
        <v>1156</v>
      </c>
      <c r="B483" s="12" t="s">
        <v>1157</v>
      </c>
      <c r="C483" s="14">
        <v>4.0569065850338198E-4</v>
      </c>
      <c r="D483" s="8"/>
      <c r="E483" s="13" t="s">
        <v>1158</v>
      </c>
    </row>
    <row r="484" spans="1:5" x14ac:dyDescent="0.4">
      <c r="A484" s="12" t="s">
        <v>1159</v>
      </c>
      <c r="B484" s="12" t="s">
        <v>1160</v>
      </c>
      <c r="C484" s="14">
        <v>4.0308534202064208E-4</v>
      </c>
      <c r="D484" s="8"/>
      <c r="E484" s="13" t="s">
        <v>1957</v>
      </c>
    </row>
    <row r="485" spans="1:5" x14ac:dyDescent="0.4">
      <c r="A485" s="12" t="s">
        <v>1161</v>
      </c>
      <c r="B485" s="12" t="s">
        <v>1162</v>
      </c>
      <c r="C485" s="14">
        <v>4.010554600128421E-4</v>
      </c>
      <c r="D485" s="8" t="s">
        <v>14</v>
      </c>
      <c r="E485" s="13" t="s">
        <v>1163</v>
      </c>
    </row>
    <row r="486" spans="1:5" x14ac:dyDescent="0.4">
      <c r="A486" s="12" t="s">
        <v>1164</v>
      </c>
      <c r="B486" s="12" t="s">
        <v>1165</v>
      </c>
      <c r="C486" s="14">
        <v>3.9838420507160255E-4</v>
      </c>
      <c r="D486" s="8"/>
      <c r="E486" s="13" t="s">
        <v>1166</v>
      </c>
    </row>
    <row r="487" spans="1:5" x14ac:dyDescent="0.4">
      <c r="A487" s="12" t="s">
        <v>1167</v>
      </c>
      <c r="B487" s="12" t="s">
        <v>1168</v>
      </c>
      <c r="C487" s="14">
        <v>3.9770575581428398E-4</v>
      </c>
      <c r="D487" s="8" t="s">
        <v>14</v>
      </c>
      <c r="E487" s="13" t="s">
        <v>1169</v>
      </c>
    </row>
    <row r="488" spans="1:5" x14ac:dyDescent="0.4">
      <c r="A488" s="12" t="s">
        <v>1170</v>
      </c>
      <c r="B488" s="12" t="s">
        <v>1171</v>
      </c>
      <c r="C488" s="14">
        <v>3.9622299927050939E-4</v>
      </c>
      <c r="D488" s="8"/>
      <c r="E488" s="13" t="s">
        <v>1172</v>
      </c>
    </row>
    <row r="489" spans="1:5" x14ac:dyDescent="0.4">
      <c r="A489" s="12" t="s">
        <v>1173</v>
      </c>
      <c r="B489" s="12" t="s">
        <v>1174</v>
      </c>
      <c r="C489" s="14">
        <v>3.9228674809846847E-4</v>
      </c>
      <c r="D489" s="8"/>
      <c r="E489" s="13" t="s">
        <v>1958</v>
      </c>
    </row>
    <row r="490" spans="1:5" x14ac:dyDescent="0.4">
      <c r="A490" s="12" t="s">
        <v>1175</v>
      </c>
      <c r="B490" s="12" t="s">
        <v>1176</v>
      </c>
      <c r="C490" s="14">
        <v>3.9151039554041983E-4</v>
      </c>
      <c r="D490" s="8"/>
      <c r="E490" s="13" t="s">
        <v>1959</v>
      </c>
    </row>
    <row r="491" spans="1:5" x14ac:dyDescent="0.4">
      <c r="A491" s="12" t="s">
        <v>1177</v>
      </c>
      <c r="B491" s="12" t="s">
        <v>1178</v>
      </c>
      <c r="C491" s="14">
        <v>3.9124119620472425E-4</v>
      </c>
      <c r="D491" s="8"/>
      <c r="E491" s="13" t="s">
        <v>1179</v>
      </c>
    </row>
    <row r="492" spans="1:5" x14ac:dyDescent="0.4">
      <c r="A492" s="12" t="s">
        <v>1180</v>
      </c>
      <c r="B492" s="12" t="s">
        <v>1181</v>
      </c>
      <c r="C492" s="14">
        <v>3.8972147214288907E-4</v>
      </c>
      <c r="D492" s="8"/>
      <c r="E492" s="13" t="s">
        <v>1960</v>
      </c>
    </row>
    <row r="493" spans="1:5" x14ac:dyDescent="0.4">
      <c r="A493" s="12" t="s">
        <v>1182</v>
      </c>
      <c r="B493" s="12" t="s">
        <v>1183</v>
      </c>
      <c r="C493" s="14">
        <v>3.866380179724546E-4</v>
      </c>
      <c r="D493" s="8"/>
      <c r="E493" s="13" t="s">
        <v>1961</v>
      </c>
    </row>
    <row r="494" spans="1:5" x14ac:dyDescent="0.4">
      <c r="A494" s="12" t="s">
        <v>1184</v>
      </c>
      <c r="B494" s="12" t="s">
        <v>1185</v>
      </c>
      <c r="C494" s="14">
        <v>3.8650125289137286E-4</v>
      </c>
      <c r="D494" s="8"/>
      <c r="E494" s="13" t="s">
        <v>1962</v>
      </c>
    </row>
    <row r="495" spans="1:5" x14ac:dyDescent="0.4">
      <c r="A495" s="12" t="s">
        <v>1186</v>
      </c>
      <c r="B495" s="12" t="s">
        <v>1187</v>
      </c>
      <c r="C495" s="14">
        <v>3.8343239757879016E-4</v>
      </c>
      <c r="D495" s="8"/>
      <c r="E495" s="13" t="s">
        <v>1963</v>
      </c>
    </row>
    <row r="496" spans="1:5" x14ac:dyDescent="0.4">
      <c r="A496" s="12" t="s">
        <v>1188</v>
      </c>
      <c r="B496" s="12" t="s">
        <v>1189</v>
      </c>
      <c r="C496" s="14">
        <v>3.8004361118304736E-4</v>
      </c>
      <c r="D496" s="8"/>
      <c r="E496" s="13" t="s">
        <v>1964</v>
      </c>
    </row>
    <row r="497" spans="1:5" x14ac:dyDescent="0.4">
      <c r="A497" s="12" t="s">
        <v>1190</v>
      </c>
      <c r="B497" s="12" t="s">
        <v>1191</v>
      </c>
      <c r="C497" s="14">
        <v>3.7800465018850707E-4</v>
      </c>
      <c r="D497" s="8"/>
      <c r="E497" s="13" t="s">
        <v>1192</v>
      </c>
    </row>
    <row r="498" spans="1:5" x14ac:dyDescent="0.4">
      <c r="A498" s="12" t="s">
        <v>1193</v>
      </c>
      <c r="B498" s="12" t="s">
        <v>1194</v>
      </c>
      <c r="C498" s="14">
        <v>3.7637618005504698E-4</v>
      </c>
      <c r="D498" s="8"/>
      <c r="E498" s="13" t="s">
        <v>1965</v>
      </c>
    </row>
    <row r="499" spans="1:5" x14ac:dyDescent="0.4">
      <c r="A499" s="12" t="s">
        <v>1195</v>
      </c>
      <c r="B499" s="12" t="s">
        <v>1196</v>
      </c>
      <c r="C499" s="14">
        <v>3.760785784968327E-4</v>
      </c>
      <c r="D499" s="8"/>
      <c r="E499" s="13" t="s">
        <v>1966</v>
      </c>
    </row>
    <row r="500" spans="1:5" x14ac:dyDescent="0.4">
      <c r="A500" s="12" t="s">
        <v>1197</v>
      </c>
      <c r="B500" s="12" t="s">
        <v>1198</v>
      </c>
      <c r="C500" s="14">
        <v>3.7426317050018998E-4</v>
      </c>
      <c r="D500" s="8"/>
      <c r="E500" s="13" t="s">
        <v>1967</v>
      </c>
    </row>
    <row r="501" spans="1:5" x14ac:dyDescent="0.4">
      <c r="A501" s="12" t="s">
        <v>1199</v>
      </c>
      <c r="B501" s="12" t="s">
        <v>1200</v>
      </c>
      <c r="C501" s="14">
        <v>3.7305916113290717E-4</v>
      </c>
      <c r="D501" s="8"/>
      <c r="E501" s="13" t="s">
        <v>1968</v>
      </c>
    </row>
    <row r="502" spans="1:5" x14ac:dyDescent="0.4">
      <c r="A502" s="12" t="s">
        <v>1201</v>
      </c>
      <c r="B502" s="12" t="s">
        <v>1202</v>
      </c>
      <c r="C502" s="14">
        <v>3.7231317366860975E-4</v>
      </c>
      <c r="D502" s="8" t="s">
        <v>14</v>
      </c>
      <c r="E502" s="13" t="s">
        <v>1969</v>
      </c>
    </row>
    <row r="503" spans="1:5" x14ac:dyDescent="0.4">
      <c r="A503" s="12" t="s">
        <v>1203</v>
      </c>
      <c r="B503" s="12" t="s">
        <v>1204</v>
      </c>
      <c r="C503" s="14">
        <v>3.7146720531848221E-4</v>
      </c>
      <c r="D503" s="8"/>
      <c r="E503" s="13" t="s">
        <v>1205</v>
      </c>
    </row>
    <row r="504" spans="1:5" x14ac:dyDescent="0.4">
      <c r="A504" s="12" t="s">
        <v>1206</v>
      </c>
      <c r="B504" s="12" t="s">
        <v>1207</v>
      </c>
      <c r="C504" s="14">
        <v>3.6564988213547969E-4</v>
      </c>
      <c r="D504" s="8"/>
      <c r="E504" s="13" t="s">
        <v>1970</v>
      </c>
    </row>
    <row r="505" spans="1:5" x14ac:dyDescent="0.4">
      <c r="A505" s="12" t="s">
        <v>1208</v>
      </c>
      <c r="B505" s="12" t="s">
        <v>1209</v>
      </c>
      <c r="C505" s="14">
        <v>3.6362214587708344E-4</v>
      </c>
      <c r="D505" s="8"/>
      <c r="E505" s="13" t="s">
        <v>1971</v>
      </c>
    </row>
    <row r="506" spans="1:5" x14ac:dyDescent="0.4">
      <c r="A506" s="12" t="s">
        <v>1210</v>
      </c>
      <c r="B506" s="12" t="s">
        <v>1211</v>
      </c>
      <c r="C506" s="14">
        <v>3.6180553011087104E-4</v>
      </c>
      <c r="D506" s="8"/>
      <c r="E506" s="13" t="s">
        <v>1212</v>
      </c>
    </row>
    <row r="507" spans="1:5" x14ac:dyDescent="0.4">
      <c r="A507" s="12" t="s">
        <v>1213</v>
      </c>
      <c r="B507" s="12" t="s">
        <v>1214</v>
      </c>
      <c r="C507" s="14">
        <v>3.6149861503617675E-4</v>
      </c>
      <c r="D507" s="8"/>
      <c r="E507" s="13" t="s">
        <v>1972</v>
      </c>
    </row>
    <row r="508" spans="1:5" x14ac:dyDescent="0.4">
      <c r="A508" s="12" t="s">
        <v>1215</v>
      </c>
      <c r="B508" s="12" t="s">
        <v>1216</v>
      </c>
      <c r="C508" s="14">
        <v>3.6025777851332857E-4</v>
      </c>
      <c r="D508" s="8" t="s">
        <v>14</v>
      </c>
      <c r="E508" s="13" t="s">
        <v>1973</v>
      </c>
    </row>
    <row r="509" spans="1:5" x14ac:dyDescent="0.4">
      <c r="A509" s="12" t="s">
        <v>1217</v>
      </c>
      <c r="B509" s="12" t="s">
        <v>1218</v>
      </c>
      <c r="C509" s="14">
        <v>3.6017672422787881E-4</v>
      </c>
      <c r="D509" s="8"/>
      <c r="E509" s="13" t="s">
        <v>1974</v>
      </c>
    </row>
    <row r="510" spans="1:5" x14ac:dyDescent="0.4">
      <c r="A510" s="12" t="s">
        <v>1219</v>
      </c>
      <c r="B510" s="12" t="s">
        <v>1220</v>
      </c>
      <c r="C510" s="14">
        <v>3.5851029864186409E-4</v>
      </c>
      <c r="D510" s="8"/>
      <c r="E510" s="13" t="s">
        <v>1975</v>
      </c>
    </row>
    <row r="511" spans="1:5" x14ac:dyDescent="0.4">
      <c r="A511" s="12" t="s">
        <v>1221</v>
      </c>
      <c r="B511" s="12" t="s">
        <v>1222</v>
      </c>
      <c r="C511" s="14">
        <v>3.5802544151543623E-4</v>
      </c>
      <c r="D511" s="8"/>
      <c r="E511" s="13" t="s">
        <v>1976</v>
      </c>
    </row>
    <row r="512" spans="1:5" x14ac:dyDescent="0.4">
      <c r="A512" s="12" t="s">
        <v>1223</v>
      </c>
      <c r="B512" s="12" t="s">
        <v>1224</v>
      </c>
      <c r="C512" s="14">
        <v>3.5775228694528169E-4</v>
      </c>
      <c r="D512" s="8"/>
      <c r="E512" s="13" t="s">
        <v>1977</v>
      </c>
    </row>
    <row r="513" spans="1:5" x14ac:dyDescent="0.4">
      <c r="A513" s="12" t="s">
        <v>1225</v>
      </c>
      <c r="B513" s="12" t="s">
        <v>1226</v>
      </c>
      <c r="C513" s="14">
        <v>3.5578476489907436E-4</v>
      </c>
      <c r="D513" s="8"/>
      <c r="E513" s="13" t="s">
        <v>1227</v>
      </c>
    </row>
    <row r="514" spans="1:5" x14ac:dyDescent="0.4">
      <c r="A514" s="12" t="s">
        <v>1228</v>
      </c>
      <c r="B514" s="12" t="s">
        <v>1229</v>
      </c>
      <c r="C514" s="14">
        <v>3.4418715790042085E-4</v>
      </c>
      <c r="D514" s="8"/>
      <c r="E514" s="13" t="s">
        <v>1978</v>
      </c>
    </row>
    <row r="515" spans="1:5" x14ac:dyDescent="0.4">
      <c r="A515" s="12" t="s">
        <v>1230</v>
      </c>
      <c r="B515" s="12" t="s">
        <v>1231</v>
      </c>
      <c r="C515" s="14">
        <v>3.4062611374708181E-4</v>
      </c>
      <c r="D515" s="8"/>
      <c r="E515" s="13" t="s">
        <v>1232</v>
      </c>
    </row>
    <row r="516" spans="1:5" x14ac:dyDescent="0.4">
      <c r="A516" s="12" t="s">
        <v>1233</v>
      </c>
      <c r="B516" s="12" t="s">
        <v>1234</v>
      </c>
      <c r="C516" s="14">
        <v>3.4047312144216111E-4</v>
      </c>
      <c r="D516" s="8"/>
      <c r="E516" s="13" t="s">
        <v>1235</v>
      </c>
    </row>
    <row r="517" spans="1:5" x14ac:dyDescent="0.4">
      <c r="A517" s="12" t="s">
        <v>1236</v>
      </c>
      <c r="B517" s="12" t="s">
        <v>1237</v>
      </c>
      <c r="C517" s="14">
        <v>3.399354641508583E-4</v>
      </c>
      <c r="D517" s="8"/>
      <c r="E517" s="13" t="s">
        <v>1979</v>
      </c>
    </row>
    <row r="518" spans="1:5" x14ac:dyDescent="0.4">
      <c r="A518" s="12" t="s">
        <v>1238</v>
      </c>
      <c r="B518" s="12" t="s">
        <v>1239</v>
      </c>
      <c r="C518" s="14">
        <v>3.3951279738989086E-4</v>
      </c>
      <c r="D518" s="8"/>
      <c r="E518" s="13" t="s">
        <v>1980</v>
      </c>
    </row>
    <row r="519" spans="1:5" x14ac:dyDescent="0.4">
      <c r="A519" s="12" t="s">
        <v>1240</v>
      </c>
      <c r="B519" s="12" t="s">
        <v>1241</v>
      </c>
      <c r="C519" s="14">
        <v>3.3755709414493479E-4</v>
      </c>
      <c r="D519" s="8"/>
      <c r="E519" s="13" t="s">
        <v>1981</v>
      </c>
    </row>
    <row r="520" spans="1:5" x14ac:dyDescent="0.4">
      <c r="A520" s="12" t="s">
        <v>1242</v>
      </c>
      <c r="B520" s="12" t="s">
        <v>1243</v>
      </c>
      <c r="C520" s="14">
        <v>3.3637166260357695E-4</v>
      </c>
      <c r="D520" s="8"/>
      <c r="E520" s="13" t="s">
        <v>1244</v>
      </c>
    </row>
    <row r="521" spans="1:5" x14ac:dyDescent="0.4">
      <c r="A521" s="12" t="s">
        <v>1245</v>
      </c>
      <c r="B521" s="12" t="s">
        <v>1246</v>
      </c>
      <c r="C521" s="14">
        <v>3.362009680493329E-4</v>
      </c>
      <c r="D521" s="8"/>
      <c r="E521" s="13" t="s">
        <v>1982</v>
      </c>
    </row>
    <row r="522" spans="1:5" x14ac:dyDescent="0.4">
      <c r="A522" s="12" t="s">
        <v>1247</v>
      </c>
      <c r="B522" s="12" t="s">
        <v>1248</v>
      </c>
      <c r="C522" s="14">
        <v>3.3459285888787275E-4</v>
      </c>
      <c r="D522" s="8"/>
      <c r="E522" s="13" t="s">
        <v>1983</v>
      </c>
    </row>
    <row r="523" spans="1:5" x14ac:dyDescent="0.4">
      <c r="A523" s="12" t="s">
        <v>1249</v>
      </c>
      <c r="B523" s="12" t="s">
        <v>1250</v>
      </c>
      <c r="C523" s="14">
        <v>3.3368303871526194E-4</v>
      </c>
      <c r="D523" s="8"/>
      <c r="E523" s="13" t="s">
        <v>1984</v>
      </c>
    </row>
    <row r="524" spans="1:5" x14ac:dyDescent="0.4">
      <c r="A524" s="12" t="s">
        <v>1251</v>
      </c>
      <c r="B524" s="12" t="s">
        <v>1252</v>
      </c>
      <c r="C524" s="14">
        <v>3.3122478650231317E-4</v>
      </c>
      <c r="D524" s="8"/>
      <c r="E524" s="13" t="s">
        <v>1253</v>
      </c>
    </row>
    <row r="525" spans="1:5" x14ac:dyDescent="0.4">
      <c r="A525" s="12" t="s">
        <v>1254</v>
      </c>
      <c r="B525" s="12" t="s">
        <v>1255</v>
      </c>
      <c r="C525" s="14">
        <v>3.2972176051564189E-4</v>
      </c>
      <c r="D525" s="8"/>
      <c r="E525" s="13" t="s">
        <v>1985</v>
      </c>
    </row>
    <row r="526" spans="1:5" x14ac:dyDescent="0.4">
      <c r="A526" s="12" t="s">
        <v>1256</v>
      </c>
      <c r="B526" s="12" t="s">
        <v>1257</v>
      </c>
      <c r="C526" s="14">
        <v>3.2944824702195051E-4</v>
      </c>
      <c r="D526" s="8"/>
      <c r="E526" s="13" t="s">
        <v>1258</v>
      </c>
    </row>
    <row r="527" spans="1:5" x14ac:dyDescent="0.4">
      <c r="A527" s="12" t="s">
        <v>1259</v>
      </c>
      <c r="B527" s="12" t="s">
        <v>1260</v>
      </c>
      <c r="C527" s="14">
        <v>3.2038701639894751E-4</v>
      </c>
      <c r="D527" s="8"/>
      <c r="E527" s="13" t="s">
        <v>1986</v>
      </c>
    </row>
    <row r="528" spans="1:5" x14ac:dyDescent="0.4">
      <c r="A528" s="12" t="s">
        <v>1261</v>
      </c>
      <c r="B528" s="12" t="s">
        <v>1262</v>
      </c>
      <c r="C528" s="14">
        <v>3.1806990335806455E-4</v>
      </c>
      <c r="D528" s="8"/>
      <c r="E528" s="13" t="s">
        <v>1263</v>
      </c>
    </row>
    <row r="529" spans="1:5" x14ac:dyDescent="0.4">
      <c r="A529" s="12" t="s">
        <v>1264</v>
      </c>
      <c r="B529" s="12" t="s">
        <v>1265</v>
      </c>
      <c r="C529" s="14">
        <v>3.1488983087482445E-4</v>
      </c>
      <c r="D529" s="8"/>
      <c r="E529" s="13" t="s">
        <v>1266</v>
      </c>
    </row>
    <row r="530" spans="1:5" x14ac:dyDescent="0.4">
      <c r="A530" s="12" t="s">
        <v>1267</v>
      </c>
      <c r="B530" s="12" t="s">
        <v>1268</v>
      </c>
      <c r="C530" s="14">
        <v>3.1441485768597319E-4</v>
      </c>
      <c r="D530" s="8"/>
      <c r="E530" s="13" t="s">
        <v>1269</v>
      </c>
    </row>
    <row r="531" spans="1:5" x14ac:dyDescent="0.4">
      <c r="A531" s="12" t="s">
        <v>1270</v>
      </c>
      <c r="B531" s="12" t="s">
        <v>1271</v>
      </c>
      <c r="C531" s="14">
        <v>3.1347862032177388E-4</v>
      </c>
      <c r="D531" s="8"/>
      <c r="E531" s="13" t="s">
        <v>1272</v>
      </c>
    </row>
    <row r="532" spans="1:5" x14ac:dyDescent="0.4">
      <c r="A532" s="12" t="s">
        <v>1273</v>
      </c>
      <c r="B532" s="12" t="s">
        <v>1274</v>
      </c>
      <c r="C532" s="14">
        <v>3.103471244127365E-4</v>
      </c>
      <c r="D532" s="8"/>
      <c r="E532" s="13" t="s">
        <v>1275</v>
      </c>
    </row>
    <row r="533" spans="1:5" x14ac:dyDescent="0.4">
      <c r="A533" s="12" t="s">
        <v>1276</v>
      </c>
      <c r="B533" s="12" t="s">
        <v>1277</v>
      </c>
      <c r="C533" s="14">
        <v>3.0727637095910462E-4</v>
      </c>
      <c r="D533" s="8" t="s">
        <v>14</v>
      </c>
      <c r="E533" s="13" t="s">
        <v>1278</v>
      </c>
    </row>
    <row r="534" spans="1:5" x14ac:dyDescent="0.4">
      <c r="A534" s="12" t="s">
        <v>1279</v>
      </c>
      <c r="B534" s="12" t="s">
        <v>1280</v>
      </c>
      <c r="C534" s="14">
        <v>3.043093542849531E-4</v>
      </c>
      <c r="D534" s="8"/>
      <c r="E534" s="13" t="s">
        <v>1987</v>
      </c>
    </row>
    <row r="535" spans="1:5" x14ac:dyDescent="0.4">
      <c r="A535" s="12" t="s">
        <v>1281</v>
      </c>
      <c r="B535" s="12" t="s">
        <v>1282</v>
      </c>
      <c r="C535" s="14">
        <v>3.0292136314003052E-4</v>
      </c>
      <c r="D535" s="8"/>
      <c r="E535" s="13" t="s">
        <v>1988</v>
      </c>
    </row>
    <row r="536" spans="1:5" x14ac:dyDescent="0.4">
      <c r="A536" s="12" t="s">
        <v>1283</v>
      </c>
      <c r="B536" s="12" t="s">
        <v>1284</v>
      </c>
      <c r="C536" s="14">
        <v>3.0052128123135352E-4</v>
      </c>
      <c r="D536" s="8"/>
      <c r="E536" s="13" t="s">
        <v>1989</v>
      </c>
    </row>
    <row r="537" spans="1:5" x14ac:dyDescent="0.4">
      <c r="A537" s="12" t="s">
        <v>1285</v>
      </c>
      <c r="B537" s="12" t="s">
        <v>1286</v>
      </c>
      <c r="C537" s="14">
        <v>3.0019741625441422E-4</v>
      </c>
      <c r="D537" s="8"/>
      <c r="E537" s="13" t="s">
        <v>1287</v>
      </c>
    </row>
    <row r="538" spans="1:5" x14ac:dyDescent="0.4">
      <c r="A538" s="12" t="s">
        <v>1288</v>
      </c>
      <c r="B538" s="12" t="s">
        <v>1289</v>
      </c>
      <c r="C538" s="14">
        <v>2.9349983148965064E-4</v>
      </c>
      <c r="D538" s="8"/>
      <c r="E538" s="13" t="s">
        <v>1990</v>
      </c>
    </row>
    <row r="539" spans="1:5" x14ac:dyDescent="0.4">
      <c r="A539" s="12" t="s">
        <v>1290</v>
      </c>
      <c r="B539" s="12" t="s">
        <v>1291</v>
      </c>
      <c r="C539" s="14">
        <v>2.915777095214808E-4</v>
      </c>
      <c r="D539" s="8"/>
      <c r="E539" s="13" t="s">
        <v>1991</v>
      </c>
    </row>
    <row r="540" spans="1:5" x14ac:dyDescent="0.4">
      <c r="A540" s="12" t="s">
        <v>1292</v>
      </c>
      <c r="B540" s="12" t="s">
        <v>1293</v>
      </c>
      <c r="C540" s="14">
        <v>2.9088996644690938E-4</v>
      </c>
      <c r="D540" s="8"/>
      <c r="E540" s="13" t="s">
        <v>1294</v>
      </c>
    </row>
    <row r="541" spans="1:5" x14ac:dyDescent="0.4">
      <c r="A541" s="12" t="s">
        <v>1295</v>
      </c>
      <c r="B541" s="12" t="s">
        <v>1296</v>
      </c>
      <c r="C541" s="14">
        <v>2.9088770845490128E-4</v>
      </c>
      <c r="D541" s="8"/>
      <c r="E541" s="13" t="s">
        <v>1992</v>
      </c>
    </row>
    <row r="542" spans="1:5" x14ac:dyDescent="0.4">
      <c r="A542" s="12" t="s">
        <v>1297</v>
      </c>
      <c r="B542" s="12" t="s">
        <v>1298</v>
      </c>
      <c r="C542" s="14">
        <v>2.8876966224552526E-4</v>
      </c>
      <c r="D542" s="8"/>
      <c r="E542" s="13" t="s">
        <v>1299</v>
      </c>
    </row>
    <row r="543" spans="1:5" x14ac:dyDescent="0.4">
      <c r="A543" s="12" t="s">
        <v>1300</v>
      </c>
      <c r="B543" s="12" t="s">
        <v>1301</v>
      </c>
      <c r="C543" s="14">
        <v>2.8788345720804612E-4</v>
      </c>
      <c r="D543" s="8"/>
      <c r="E543" s="13" t="s">
        <v>1993</v>
      </c>
    </row>
    <row r="544" spans="1:5" x14ac:dyDescent="0.4">
      <c r="A544" s="12" t="s">
        <v>1302</v>
      </c>
      <c r="B544" s="12" t="s">
        <v>1303</v>
      </c>
      <c r="C544" s="14">
        <v>2.8774899774346657E-4</v>
      </c>
      <c r="D544" s="8" t="s">
        <v>14</v>
      </c>
      <c r="E544" s="13" t="s">
        <v>1994</v>
      </c>
    </row>
    <row r="545" spans="1:5" x14ac:dyDescent="0.4">
      <c r="A545" s="12" t="s">
        <v>1304</v>
      </c>
      <c r="B545" s="12" t="s">
        <v>1305</v>
      </c>
      <c r="C545" s="14">
        <v>2.8479067793206128E-4</v>
      </c>
      <c r="D545" s="8"/>
      <c r="E545" s="13" t="s">
        <v>1306</v>
      </c>
    </row>
    <row r="546" spans="1:5" x14ac:dyDescent="0.4">
      <c r="A546" s="12" t="s">
        <v>1307</v>
      </c>
      <c r="B546" s="12" t="s">
        <v>1308</v>
      </c>
      <c r="C546" s="14">
        <v>2.8441441842525249E-4</v>
      </c>
      <c r="D546" s="8"/>
      <c r="E546" s="13" t="s">
        <v>1995</v>
      </c>
    </row>
    <row r="547" spans="1:5" x14ac:dyDescent="0.4">
      <c r="A547" s="12" t="s">
        <v>1309</v>
      </c>
      <c r="B547" s="12" t="s">
        <v>1310</v>
      </c>
      <c r="C547" s="14">
        <v>2.8423731177958626E-4</v>
      </c>
      <c r="D547" s="8"/>
      <c r="E547" s="13" t="s">
        <v>1996</v>
      </c>
    </row>
    <row r="548" spans="1:5" x14ac:dyDescent="0.4">
      <c r="A548" s="12" t="s">
        <v>1311</v>
      </c>
      <c r="B548" s="12" t="s">
        <v>1312</v>
      </c>
      <c r="C548" s="14">
        <v>2.8371544972066135E-4</v>
      </c>
      <c r="D548" s="8"/>
      <c r="E548" s="13" t="s">
        <v>1313</v>
      </c>
    </row>
    <row r="549" spans="1:5" x14ac:dyDescent="0.4">
      <c r="A549" s="12" t="s">
        <v>1314</v>
      </c>
      <c r="B549" s="12" t="s">
        <v>1315</v>
      </c>
      <c r="C549" s="14">
        <v>2.8127642383856132E-4</v>
      </c>
      <c r="D549" s="8"/>
      <c r="E549" s="13" t="s">
        <v>1997</v>
      </c>
    </row>
    <row r="550" spans="1:5" x14ac:dyDescent="0.4">
      <c r="A550" s="12" t="s">
        <v>1316</v>
      </c>
      <c r="B550" s="12" t="s">
        <v>1317</v>
      </c>
      <c r="C550" s="14">
        <v>2.805749965195262E-4</v>
      </c>
      <c r="D550" s="8"/>
      <c r="E550" s="13" t="s">
        <v>1998</v>
      </c>
    </row>
    <row r="551" spans="1:5" x14ac:dyDescent="0.4">
      <c r="A551" s="12" t="s">
        <v>1318</v>
      </c>
      <c r="B551" s="12" t="s">
        <v>1319</v>
      </c>
      <c r="C551" s="14">
        <v>2.7800685433222602E-4</v>
      </c>
      <c r="D551" s="8" t="s">
        <v>14</v>
      </c>
      <c r="E551" s="13" t="s">
        <v>1999</v>
      </c>
    </row>
    <row r="552" spans="1:5" x14ac:dyDescent="0.4">
      <c r="A552" s="12" t="s">
        <v>1320</v>
      </c>
      <c r="B552" s="12" t="s">
        <v>1321</v>
      </c>
      <c r="C552" s="14">
        <v>2.7634724657026543E-4</v>
      </c>
      <c r="D552" s="8" t="s">
        <v>14</v>
      </c>
      <c r="E552" s="13" t="s">
        <v>1322</v>
      </c>
    </row>
    <row r="553" spans="1:5" x14ac:dyDescent="0.4">
      <c r="A553" s="12" t="s">
        <v>1323</v>
      </c>
      <c r="B553" s="12" t="s">
        <v>1324</v>
      </c>
      <c r="C553" s="14">
        <v>2.7527987758162674E-4</v>
      </c>
      <c r="D553" s="8"/>
      <c r="E553" s="13" t="s">
        <v>2000</v>
      </c>
    </row>
    <row r="554" spans="1:5" x14ac:dyDescent="0.4">
      <c r="A554" s="12" t="s">
        <v>1325</v>
      </c>
      <c r="B554" s="12" t="s">
        <v>1326</v>
      </c>
      <c r="C554" s="14">
        <v>2.6836658289135901E-4</v>
      </c>
      <c r="D554" s="8"/>
      <c r="E554" s="13" t="s">
        <v>1327</v>
      </c>
    </row>
    <row r="555" spans="1:5" x14ac:dyDescent="0.4">
      <c r="A555" s="12" t="s">
        <v>1328</v>
      </c>
      <c r="B555" s="12" t="s">
        <v>1329</v>
      </c>
      <c r="C555" s="14">
        <v>2.6520563882259781E-4</v>
      </c>
      <c r="D555" s="8"/>
      <c r="E555" s="13" t="s">
        <v>1330</v>
      </c>
    </row>
    <row r="556" spans="1:5" x14ac:dyDescent="0.4">
      <c r="A556" s="12" t="s">
        <v>1331</v>
      </c>
      <c r="B556" s="12" t="s">
        <v>1332</v>
      </c>
      <c r="C556" s="14">
        <v>2.6240627381799732E-4</v>
      </c>
      <c r="D556" s="8"/>
      <c r="E556" s="13" t="s">
        <v>1333</v>
      </c>
    </row>
    <row r="557" spans="1:5" x14ac:dyDescent="0.4">
      <c r="A557" s="12" t="s">
        <v>1334</v>
      </c>
      <c r="B557" s="12" t="s">
        <v>1335</v>
      </c>
      <c r="C557" s="14">
        <v>2.6224599623035644E-4</v>
      </c>
      <c r="D557" s="8"/>
      <c r="E557" s="13" t="s">
        <v>2001</v>
      </c>
    </row>
    <row r="558" spans="1:5" x14ac:dyDescent="0.4">
      <c r="A558" s="12" t="s">
        <v>1336</v>
      </c>
      <c r="B558" s="12" t="s">
        <v>1337</v>
      </c>
      <c r="C558" s="14">
        <v>2.6208947127137703E-4</v>
      </c>
      <c r="D558" s="8"/>
      <c r="E558" s="13" t="s">
        <v>1338</v>
      </c>
    </row>
    <row r="559" spans="1:5" x14ac:dyDescent="0.4">
      <c r="A559" s="12" t="s">
        <v>1339</v>
      </c>
      <c r="B559" s="12" t="s">
        <v>1340</v>
      </c>
      <c r="C559" s="14">
        <v>2.6196999993825657E-4</v>
      </c>
      <c r="D559" s="8"/>
      <c r="E559" s="13" t="s">
        <v>1341</v>
      </c>
    </row>
    <row r="560" spans="1:5" x14ac:dyDescent="0.4">
      <c r="A560" s="12" t="s">
        <v>1342</v>
      </c>
      <c r="B560" s="12" t="s">
        <v>1343</v>
      </c>
      <c r="C560" s="14">
        <v>2.580122429789389E-4</v>
      </c>
      <c r="D560" s="8"/>
      <c r="E560" s="13" t="s">
        <v>1344</v>
      </c>
    </row>
    <row r="561" spans="1:5" x14ac:dyDescent="0.4">
      <c r="A561" s="12" t="s">
        <v>1345</v>
      </c>
      <c r="B561" s="12" t="s">
        <v>1346</v>
      </c>
      <c r="C561" s="14">
        <v>2.5600881165889489E-4</v>
      </c>
      <c r="D561" s="8"/>
      <c r="E561" s="13" t="s">
        <v>1347</v>
      </c>
    </row>
    <row r="562" spans="1:5" x14ac:dyDescent="0.4">
      <c r="A562" s="12" t="s">
        <v>1348</v>
      </c>
      <c r="B562" s="12" t="s">
        <v>1349</v>
      </c>
      <c r="C562" s="14">
        <v>2.5228050036257691E-4</v>
      </c>
      <c r="D562" s="8"/>
      <c r="E562" s="13" t="s">
        <v>2002</v>
      </c>
    </row>
    <row r="563" spans="1:5" x14ac:dyDescent="0.4">
      <c r="A563" s="12" t="s">
        <v>1350</v>
      </c>
      <c r="B563" s="12" t="s">
        <v>1351</v>
      </c>
      <c r="C563" s="14">
        <v>2.5148117598160105E-4</v>
      </c>
      <c r="D563" s="8" t="s">
        <v>14</v>
      </c>
      <c r="E563" s="13" t="s">
        <v>2003</v>
      </c>
    </row>
    <row r="564" spans="1:5" x14ac:dyDescent="0.4">
      <c r="A564" s="12" t="s">
        <v>1352</v>
      </c>
      <c r="B564" s="12" t="s">
        <v>1353</v>
      </c>
      <c r="C564" s="14">
        <v>2.4937001624891753E-4</v>
      </c>
      <c r="D564" s="8"/>
      <c r="E564" s="13" t="s">
        <v>2004</v>
      </c>
    </row>
    <row r="565" spans="1:5" x14ac:dyDescent="0.4">
      <c r="A565" s="12" t="s">
        <v>1354</v>
      </c>
      <c r="B565" s="12" t="s">
        <v>1355</v>
      </c>
      <c r="C565" s="14">
        <v>2.4922383969008051E-4</v>
      </c>
      <c r="D565" s="8" t="s">
        <v>14</v>
      </c>
      <c r="E565" s="13" t="s">
        <v>1356</v>
      </c>
    </row>
    <row r="566" spans="1:5" x14ac:dyDescent="0.4">
      <c r="A566" s="12" t="s">
        <v>1357</v>
      </c>
      <c r="B566" s="12" t="s">
        <v>1358</v>
      </c>
      <c r="C566" s="14">
        <v>2.4639814545189309E-4</v>
      </c>
      <c r="D566" s="8"/>
      <c r="E566" s="13" t="s">
        <v>1359</v>
      </c>
    </row>
    <row r="567" spans="1:5" x14ac:dyDescent="0.4">
      <c r="A567" s="12" t="s">
        <v>1360</v>
      </c>
      <c r="B567" s="12" t="s">
        <v>1361</v>
      </c>
      <c r="C567" s="14">
        <v>2.4562019525974988E-4</v>
      </c>
      <c r="D567" s="8"/>
      <c r="E567" s="13" t="s">
        <v>1362</v>
      </c>
    </row>
    <row r="568" spans="1:5" x14ac:dyDescent="0.4">
      <c r="A568" s="12" t="s">
        <v>1363</v>
      </c>
      <c r="B568" s="12" t="s">
        <v>1364</v>
      </c>
      <c r="C568" s="14">
        <v>2.44227930835997E-4</v>
      </c>
      <c r="D568" s="8"/>
      <c r="E568" s="13" t="s">
        <v>2005</v>
      </c>
    </row>
    <row r="569" spans="1:5" x14ac:dyDescent="0.4">
      <c r="A569" s="12" t="s">
        <v>1365</v>
      </c>
      <c r="B569" s="12" t="s">
        <v>1366</v>
      </c>
      <c r="C569" s="14">
        <v>2.4360186500734432E-4</v>
      </c>
      <c r="D569" s="8"/>
      <c r="E569" s="13" t="s">
        <v>2006</v>
      </c>
    </row>
    <row r="570" spans="1:5" x14ac:dyDescent="0.4">
      <c r="A570" s="12" t="s">
        <v>1367</v>
      </c>
      <c r="B570" s="12" t="s">
        <v>1368</v>
      </c>
      <c r="C570" s="14">
        <v>2.4198941424063357E-4</v>
      </c>
      <c r="D570" s="8"/>
      <c r="E570" s="13" t="s">
        <v>1369</v>
      </c>
    </row>
    <row r="571" spans="1:5" x14ac:dyDescent="0.4">
      <c r="A571" s="12" t="s">
        <v>1370</v>
      </c>
      <c r="B571" s="12" t="s">
        <v>1371</v>
      </c>
      <c r="C571" s="14">
        <v>2.4149354290743408E-4</v>
      </c>
      <c r="D571" s="8"/>
      <c r="E571" s="13" t="s">
        <v>1372</v>
      </c>
    </row>
    <row r="572" spans="1:5" x14ac:dyDescent="0.4">
      <c r="A572" s="12" t="s">
        <v>1373</v>
      </c>
      <c r="B572" s="12" t="s">
        <v>1374</v>
      </c>
      <c r="C572" s="14">
        <v>2.4116002096263855E-4</v>
      </c>
      <c r="D572" s="8"/>
      <c r="E572" s="13" t="s">
        <v>2007</v>
      </c>
    </row>
    <row r="573" spans="1:5" x14ac:dyDescent="0.4">
      <c r="A573" s="12" t="s">
        <v>1375</v>
      </c>
      <c r="B573" s="12" t="s">
        <v>1376</v>
      </c>
      <c r="C573" s="14">
        <v>2.3968305148490575E-4</v>
      </c>
      <c r="D573" s="8"/>
      <c r="E573" s="13" t="s">
        <v>1377</v>
      </c>
    </row>
    <row r="574" spans="1:5" x14ac:dyDescent="0.4">
      <c r="A574" s="12" t="s">
        <v>1378</v>
      </c>
      <c r="B574" s="12" t="s">
        <v>1379</v>
      </c>
      <c r="C574" s="14">
        <v>2.3667319013908299E-4</v>
      </c>
      <c r="D574" s="8"/>
      <c r="E574" s="13" t="s">
        <v>2008</v>
      </c>
    </row>
    <row r="575" spans="1:5" x14ac:dyDescent="0.4">
      <c r="A575" s="12" t="s">
        <v>1380</v>
      </c>
      <c r="B575" s="12" t="s">
        <v>1381</v>
      </c>
      <c r="C575" s="14">
        <v>2.3261589499855436E-4</v>
      </c>
      <c r="D575" s="8"/>
      <c r="E575" s="13" t="s">
        <v>2009</v>
      </c>
    </row>
    <row r="576" spans="1:5" x14ac:dyDescent="0.4">
      <c r="A576" s="12" t="s">
        <v>1382</v>
      </c>
      <c r="B576" s="12" t="s">
        <v>1383</v>
      </c>
      <c r="C576" s="14">
        <v>2.311998140276565E-4</v>
      </c>
      <c r="D576" s="8"/>
      <c r="E576" s="13" t="s">
        <v>2010</v>
      </c>
    </row>
    <row r="577" spans="1:5" x14ac:dyDescent="0.4">
      <c r="A577" s="12" t="s">
        <v>1384</v>
      </c>
      <c r="B577" s="12" t="s">
        <v>1385</v>
      </c>
      <c r="C577" s="14">
        <v>2.3002463333115592E-4</v>
      </c>
      <c r="D577" s="8"/>
      <c r="E577" s="13" t="s">
        <v>2011</v>
      </c>
    </row>
    <row r="578" spans="1:5" x14ac:dyDescent="0.4">
      <c r="A578" s="12" t="s">
        <v>1386</v>
      </c>
      <c r="B578" s="12" t="s">
        <v>1387</v>
      </c>
      <c r="C578" s="14">
        <v>2.2984104009263987E-4</v>
      </c>
      <c r="D578" s="8"/>
      <c r="E578" s="13" t="s">
        <v>1388</v>
      </c>
    </row>
    <row r="579" spans="1:5" x14ac:dyDescent="0.4">
      <c r="A579" s="12" t="s">
        <v>1389</v>
      </c>
      <c r="B579" s="12" t="s">
        <v>1390</v>
      </c>
      <c r="C579" s="14">
        <v>2.2973623643040187E-4</v>
      </c>
      <c r="D579" s="8"/>
      <c r="E579" s="13" t="s">
        <v>2012</v>
      </c>
    </row>
    <row r="580" spans="1:5" x14ac:dyDescent="0.4">
      <c r="A580" s="12" t="s">
        <v>1391</v>
      </c>
      <c r="B580" s="12" t="s">
        <v>1392</v>
      </c>
      <c r="C580" s="14">
        <v>2.2951772300197813E-4</v>
      </c>
      <c r="D580" s="8"/>
      <c r="E580" s="13" t="s">
        <v>2013</v>
      </c>
    </row>
    <row r="581" spans="1:5" x14ac:dyDescent="0.4">
      <c r="A581" s="12" t="s">
        <v>1393</v>
      </c>
      <c r="B581" s="12" t="s">
        <v>1394</v>
      </c>
      <c r="C581" s="14">
        <v>2.2861177827549454E-4</v>
      </c>
      <c r="D581" s="8"/>
      <c r="E581" s="13" t="s">
        <v>1395</v>
      </c>
    </row>
    <row r="582" spans="1:5" x14ac:dyDescent="0.4">
      <c r="A582" s="12" t="s">
        <v>1396</v>
      </c>
      <c r="B582" s="12" t="s">
        <v>1397</v>
      </c>
      <c r="C582" s="14">
        <v>2.2633920045760775E-4</v>
      </c>
      <c r="D582" s="8"/>
      <c r="E582" s="13" t="s">
        <v>2014</v>
      </c>
    </row>
    <row r="583" spans="1:5" x14ac:dyDescent="0.4">
      <c r="A583" s="12" t="s">
        <v>1398</v>
      </c>
      <c r="B583" s="12" t="s">
        <v>1399</v>
      </c>
      <c r="C583" s="14">
        <v>2.2573449776345174E-4</v>
      </c>
      <c r="D583" s="8"/>
      <c r="E583" s="13" t="s">
        <v>1400</v>
      </c>
    </row>
    <row r="584" spans="1:5" x14ac:dyDescent="0.4">
      <c r="A584" s="12" t="s">
        <v>1401</v>
      </c>
      <c r="B584" s="12" t="s">
        <v>1402</v>
      </c>
      <c r="C584" s="14">
        <v>2.1735851370654105E-4</v>
      </c>
      <c r="D584" s="8"/>
      <c r="E584" s="13" t="s">
        <v>2015</v>
      </c>
    </row>
    <row r="585" spans="1:5" x14ac:dyDescent="0.4">
      <c r="A585" s="12" t="s">
        <v>1403</v>
      </c>
      <c r="B585" s="12" t="s">
        <v>1404</v>
      </c>
      <c r="C585" s="14">
        <v>2.1707763781457468E-4</v>
      </c>
      <c r="D585" s="8"/>
      <c r="E585" s="13" t="s">
        <v>2016</v>
      </c>
    </row>
    <row r="586" spans="1:5" x14ac:dyDescent="0.4">
      <c r="A586" s="12" t="s">
        <v>1405</v>
      </c>
      <c r="B586" s="12" t="s">
        <v>1406</v>
      </c>
      <c r="C586" s="14">
        <v>2.1682371852587597E-4</v>
      </c>
      <c r="D586" s="8"/>
      <c r="E586" s="13" t="s">
        <v>1407</v>
      </c>
    </row>
    <row r="587" spans="1:5" x14ac:dyDescent="0.4">
      <c r="A587" s="12" t="s">
        <v>1408</v>
      </c>
      <c r="B587" s="12" t="s">
        <v>1409</v>
      </c>
      <c r="C587" s="14">
        <v>2.1556028119742058E-4</v>
      </c>
      <c r="D587" s="8" t="s">
        <v>14</v>
      </c>
      <c r="E587" s="13" t="s">
        <v>1410</v>
      </c>
    </row>
    <row r="588" spans="1:5" x14ac:dyDescent="0.4">
      <c r="A588" s="12" t="s">
        <v>1411</v>
      </c>
      <c r="B588" s="12" t="s">
        <v>1412</v>
      </c>
      <c r="C588" s="14">
        <v>2.1439807974712321E-4</v>
      </c>
      <c r="D588" s="8" t="s">
        <v>14</v>
      </c>
      <c r="E588" s="13" t="s">
        <v>1413</v>
      </c>
    </row>
    <row r="589" spans="1:5" x14ac:dyDescent="0.4">
      <c r="A589" s="12" t="s">
        <v>1414</v>
      </c>
      <c r="B589" s="12" t="s">
        <v>1415</v>
      </c>
      <c r="C589" s="14">
        <v>2.1267652090106246E-4</v>
      </c>
      <c r="D589" s="8"/>
      <c r="E589" s="13" t="s">
        <v>1416</v>
      </c>
    </row>
    <row r="590" spans="1:5" x14ac:dyDescent="0.4">
      <c r="A590" s="12" t="s">
        <v>1417</v>
      </c>
      <c r="B590" s="12" t="s">
        <v>1418</v>
      </c>
      <c r="C590" s="14">
        <v>2.0786247855244356E-4</v>
      </c>
      <c r="D590" s="8"/>
      <c r="E590" s="13" t="s">
        <v>2017</v>
      </c>
    </row>
    <row r="591" spans="1:5" x14ac:dyDescent="0.4">
      <c r="A591" s="12" t="s">
        <v>1419</v>
      </c>
      <c r="B591" s="12" t="s">
        <v>1420</v>
      </c>
      <c r="C591" s="14">
        <v>2.0679254701455905E-4</v>
      </c>
      <c r="D591" s="8"/>
      <c r="E591" s="13" t="s">
        <v>1421</v>
      </c>
    </row>
    <row r="592" spans="1:5" x14ac:dyDescent="0.4">
      <c r="A592" s="12" t="s">
        <v>1422</v>
      </c>
      <c r="B592" s="12" t="s">
        <v>1423</v>
      </c>
      <c r="C592" s="14">
        <v>2.0185882524374079E-4</v>
      </c>
      <c r="D592" s="8"/>
      <c r="E592" s="13" t="s">
        <v>2018</v>
      </c>
    </row>
    <row r="593" spans="1:5" x14ac:dyDescent="0.4">
      <c r="A593" s="12" t="s">
        <v>1424</v>
      </c>
      <c r="B593" s="12" t="s">
        <v>1425</v>
      </c>
      <c r="C593" s="14">
        <v>2.0056234701782357E-4</v>
      </c>
      <c r="D593" s="8" t="s">
        <v>14</v>
      </c>
      <c r="E593" s="13" t="s">
        <v>2019</v>
      </c>
    </row>
    <row r="594" spans="1:5" x14ac:dyDescent="0.4">
      <c r="A594" s="12" t="s">
        <v>1426</v>
      </c>
      <c r="B594" s="12" t="s">
        <v>1427</v>
      </c>
      <c r="C594" s="14">
        <v>1.9946458611437221E-4</v>
      </c>
      <c r="D594" s="8"/>
      <c r="E594" s="13" t="s">
        <v>2020</v>
      </c>
    </row>
    <row r="595" spans="1:5" x14ac:dyDescent="0.4">
      <c r="A595" s="12" t="s">
        <v>1428</v>
      </c>
      <c r="B595" s="12" t="s">
        <v>1429</v>
      </c>
      <c r="C595" s="14">
        <v>1.9860536573302381E-4</v>
      </c>
      <c r="D595" s="8"/>
      <c r="E595" s="13" t="s">
        <v>2021</v>
      </c>
    </row>
    <row r="596" spans="1:5" x14ac:dyDescent="0.4">
      <c r="A596" s="12" t="s">
        <v>1430</v>
      </c>
      <c r="B596" s="12" t="s">
        <v>1431</v>
      </c>
      <c r="C596" s="14">
        <v>1.963748076330125E-4</v>
      </c>
      <c r="D596" s="8"/>
      <c r="E596" s="13" t="s">
        <v>1432</v>
      </c>
    </row>
    <row r="597" spans="1:5" x14ac:dyDescent="0.4">
      <c r="A597" s="12" t="s">
        <v>1433</v>
      </c>
      <c r="B597" s="12" t="s">
        <v>1434</v>
      </c>
      <c r="C597" s="14">
        <v>1.9610025622600918E-4</v>
      </c>
      <c r="D597" s="8" t="s">
        <v>14</v>
      </c>
      <c r="E597" s="13" t="s">
        <v>1435</v>
      </c>
    </row>
    <row r="598" spans="1:5" x14ac:dyDescent="0.4">
      <c r="A598" s="12" t="s">
        <v>1436</v>
      </c>
      <c r="B598" s="12" t="s">
        <v>1437</v>
      </c>
      <c r="C598" s="14">
        <v>1.9584956374464323E-4</v>
      </c>
      <c r="D598" s="8"/>
      <c r="E598" s="13" t="s">
        <v>2022</v>
      </c>
    </row>
    <row r="599" spans="1:5" x14ac:dyDescent="0.4">
      <c r="A599" s="12" t="s">
        <v>1438</v>
      </c>
      <c r="B599" s="12" t="s">
        <v>1439</v>
      </c>
      <c r="C599" s="14">
        <v>1.958081679565486E-4</v>
      </c>
      <c r="D599" s="8"/>
      <c r="E599" s="13" t="s">
        <v>1440</v>
      </c>
    </row>
    <row r="600" spans="1:5" x14ac:dyDescent="0.4">
      <c r="A600" s="12" t="s">
        <v>1441</v>
      </c>
      <c r="B600" s="12" t="s">
        <v>1442</v>
      </c>
      <c r="C600" s="14">
        <v>1.9493302658082841E-4</v>
      </c>
      <c r="D600" s="8"/>
      <c r="E600" s="13" t="s">
        <v>2023</v>
      </c>
    </row>
    <row r="601" spans="1:5" x14ac:dyDescent="0.4">
      <c r="A601" s="12" t="s">
        <v>1443</v>
      </c>
      <c r="B601" s="12" t="s">
        <v>1444</v>
      </c>
      <c r="C601" s="14">
        <v>1.9442301864687071E-4</v>
      </c>
      <c r="D601" s="8"/>
      <c r="E601" s="13" t="s">
        <v>1445</v>
      </c>
    </row>
    <row r="602" spans="1:5" x14ac:dyDescent="0.4">
      <c r="A602" s="12" t="s">
        <v>1446</v>
      </c>
      <c r="B602" s="12" t="s">
        <v>1447</v>
      </c>
      <c r="C602" s="14">
        <v>1.9403764960838801E-4</v>
      </c>
      <c r="D602" s="8"/>
      <c r="E602" s="13" t="s">
        <v>1448</v>
      </c>
    </row>
    <row r="603" spans="1:5" x14ac:dyDescent="0.4">
      <c r="A603" s="12" t="s">
        <v>1449</v>
      </c>
      <c r="B603" s="12" t="s">
        <v>1450</v>
      </c>
      <c r="C603" s="14">
        <v>1.934938314995771E-4</v>
      </c>
      <c r="D603" s="8"/>
      <c r="E603" s="13" t="s">
        <v>1451</v>
      </c>
    </row>
    <row r="604" spans="1:5" x14ac:dyDescent="0.4">
      <c r="A604" s="12" t="s">
        <v>1452</v>
      </c>
      <c r="B604" s="12" t="s">
        <v>1453</v>
      </c>
      <c r="C604" s="14">
        <v>1.8865033266310678E-4</v>
      </c>
      <c r="D604" s="8"/>
      <c r="E604" s="13" t="s">
        <v>1454</v>
      </c>
    </row>
    <row r="605" spans="1:5" x14ac:dyDescent="0.4">
      <c r="A605" s="12" t="s">
        <v>1455</v>
      </c>
      <c r="B605" s="12" t="s">
        <v>1456</v>
      </c>
      <c r="C605" s="14">
        <v>1.8800892351906735E-4</v>
      </c>
      <c r="D605" s="8"/>
      <c r="E605" s="13" t="s">
        <v>2024</v>
      </c>
    </row>
    <row r="606" spans="1:5" x14ac:dyDescent="0.4">
      <c r="A606" s="12" t="s">
        <v>1457</v>
      </c>
      <c r="B606" s="12" t="s">
        <v>1458</v>
      </c>
      <c r="C606" s="14">
        <v>1.8539294293724539E-4</v>
      </c>
      <c r="D606" s="8"/>
      <c r="E606" s="13" t="s">
        <v>1459</v>
      </c>
    </row>
    <row r="607" spans="1:5" x14ac:dyDescent="0.4">
      <c r="A607" s="12" t="s">
        <v>1460</v>
      </c>
      <c r="B607" s="12" t="s">
        <v>1461</v>
      </c>
      <c r="C607" s="14">
        <v>1.7854280018344453E-4</v>
      </c>
      <c r="D607" s="8"/>
      <c r="E607" s="13" t="s">
        <v>2025</v>
      </c>
    </row>
    <row r="608" spans="1:5" x14ac:dyDescent="0.4">
      <c r="A608" s="12" t="s">
        <v>1462</v>
      </c>
      <c r="B608" s="12" t="s">
        <v>1463</v>
      </c>
      <c r="C608" s="14">
        <v>1.7832477550962637E-4</v>
      </c>
      <c r="D608" s="8"/>
      <c r="E608" s="13" t="s">
        <v>1464</v>
      </c>
    </row>
    <row r="609" spans="1:5" x14ac:dyDescent="0.4">
      <c r="A609" s="12" t="s">
        <v>1465</v>
      </c>
      <c r="B609" s="12" t="s">
        <v>1466</v>
      </c>
      <c r="C609" s="14">
        <v>1.7697590610278751E-4</v>
      </c>
      <c r="D609" s="8" t="s">
        <v>14</v>
      </c>
      <c r="E609" s="13" t="s">
        <v>2026</v>
      </c>
    </row>
    <row r="610" spans="1:5" x14ac:dyDescent="0.4">
      <c r="A610" s="12" t="s">
        <v>1467</v>
      </c>
      <c r="B610" s="12" t="s">
        <v>1468</v>
      </c>
      <c r="C610" s="14">
        <v>1.7254542038379708E-4</v>
      </c>
      <c r="D610" s="8"/>
      <c r="E610" s="13" t="s">
        <v>2027</v>
      </c>
    </row>
    <row r="611" spans="1:5" x14ac:dyDescent="0.4">
      <c r="A611" s="12" t="s">
        <v>1469</v>
      </c>
      <c r="B611" s="12" t="s">
        <v>1470</v>
      </c>
      <c r="C611" s="14">
        <v>1.7208996169818937E-4</v>
      </c>
      <c r="D611" s="8"/>
      <c r="E611" s="13" t="s">
        <v>2028</v>
      </c>
    </row>
    <row r="612" spans="1:5" x14ac:dyDescent="0.4">
      <c r="A612" s="12" t="s">
        <v>1471</v>
      </c>
      <c r="B612" s="12" t="s">
        <v>1472</v>
      </c>
      <c r="C612" s="14">
        <v>1.715841686955631E-4</v>
      </c>
      <c r="D612" s="8"/>
      <c r="E612" s="13" t="s">
        <v>2029</v>
      </c>
    </row>
    <row r="613" spans="1:5" x14ac:dyDescent="0.4">
      <c r="A613" s="12" t="s">
        <v>1473</v>
      </c>
      <c r="B613" s="12" t="s">
        <v>1474</v>
      </c>
      <c r="C613" s="14">
        <v>1.658907770322334E-4</v>
      </c>
      <c r="D613" s="8"/>
      <c r="E613" s="13" t="s">
        <v>2030</v>
      </c>
    </row>
    <row r="614" spans="1:5" x14ac:dyDescent="0.4">
      <c r="A614" s="12" t="s">
        <v>1475</v>
      </c>
      <c r="B614" s="12" t="s">
        <v>1476</v>
      </c>
      <c r="C614" s="14">
        <v>1.6504863695837116E-4</v>
      </c>
      <c r="D614" s="8"/>
      <c r="E614" s="13" t="s">
        <v>2031</v>
      </c>
    </row>
    <row r="615" spans="1:5" x14ac:dyDescent="0.4">
      <c r="A615" s="12" t="s">
        <v>1477</v>
      </c>
      <c r="B615" s="12" t="s">
        <v>1478</v>
      </c>
      <c r="C615" s="14">
        <v>1.6223222904099212E-4</v>
      </c>
      <c r="D615" s="8"/>
      <c r="E615" s="13" t="s">
        <v>2032</v>
      </c>
    </row>
    <row r="616" spans="1:5" x14ac:dyDescent="0.4">
      <c r="A616" s="12" t="s">
        <v>1479</v>
      </c>
      <c r="B616" s="12" t="s">
        <v>1480</v>
      </c>
      <c r="C616" s="14">
        <v>1.6119451766460191E-4</v>
      </c>
      <c r="D616" s="8"/>
      <c r="E616" s="13" t="s">
        <v>1481</v>
      </c>
    </row>
    <row r="617" spans="1:5" x14ac:dyDescent="0.4">
      <c r="A617" s="12" t="s">
        <v>1482</v>
      </c>
      <c r="B617" s="12" t="s">
        <v>1483</v>
      </c>
      <c r="C617" s="14">
        <v>1.5986733642065569E-4</v>
      </c>
      <c r="D617" s="8" t="s">
        <v>14</v>
      </c>
      <c r="E617" s="13" t="s">
        <v>2033</v>
      </c>
    </row>
    <row r="618" spans="1:5" x14ac:dyDescent="0.4">
      <c r="A618" s="12" t="s">
        <v>1484</v>
      </c>
      <c r="B618" s="12" t="s">
        <v>1485</v>
      </c>
      <c r="C618" s="14">
        <v>1.5956202357727468E-4</v>
      </c>
      <c r="D618" s="8"/>
      <c r="E618" s="13" t="s">
        <v>1486</v>
      </c>
    </row>
    <row r="619" spans="1:5" x14ac:dyDescent="0.4">
      <c r="A619" s="12" t="s">
        <v>1487</v>
      </c>
      <c r="B619" s="12" t="s">
        <v>1488</v>
      </c>
      <c r="C619" s="14">
        <v>1.5873355111226318E-4</v>
      </c>
      <c r="D619" s="8"/>
      <c r="E619" s="13" t="s">
        <v>2034</v>
      </c>
    </row>
    <row r="620" spans="1:5" x14ac:dyDescent="0.4">
      <c r="A620" s="12" t="s">
        <v>1489</v>
      </c>
      <c r="B620" s="12" t="s">
        <v>1490</v>
      </c>
      <c r="C620" s="14">
        <v>1.5871077011771475E-4</v>
      </c>
      <c r="D620" s="8"/>
      <c r="E620" s="13" t="s">
        <v>2035</v>
      </c>
    </row>
    <row r="621" spans="1:5" x14ac:dyDescent="0.4">
      <c r="A621" s="12" t="s">
        <v>1491</v>
      </c>
      <c r="B621" s="12" t="s">
        <v>1492</v>
      </c>
      <c r="C621" s="14">
        <v>1.5654035370810232E-4</v>
      </c>
      <c r="D621" s="8" t="s">
        <v>14</v>
      </c>
      <c r="E621" s="13" t="s">
        <v>1493</v>
      </c>
    </row>
    <row r="622" spans="1:5" x14ac:dyDescent="0.4">
      <c r="A622" s="12" t="s">
        <v>1494</v>
      </c>
      <c r="B622" s="12" t="s">
        <v>1495</v>
      </c>
      <c r="C622" s="14">
        <v>1.5377605731644621E-4</v>
      </c>
      <c r="D622" s="8" t="s">
        <v>14</v>
      </c>
      <c r="E622" s="13" t="s">
        <v>2036</v>
      </c>
    </row>
    <row r="623" spans="1:5" x14ac:dyDescent="0.4">
      <c r="A623" s="12" t="s">
        <v>1496</v>
      </c>
      <c r="B623" s="12" t="s">
        <v>1497</v>
      </c>
      <c r="C623" s="14">
        <v>1.5246087386353602E-4</v>
      </c>
      <c r="D623" s="8"/>
      <c r="E623" s="13" t="s">
        <v>2037</v>
      </c>
    </row>
    <row r="624" spans="1:5" x14ac:dyDescent="0.4">
      <c r="A624" s="12" t="s">
        <v>1498</v>
      </c>
      <c r="B624" s="12" t="s">
        <v>1499</v>
      </c>
      <c r="C624" s="14">
        <v>1.5117528786323797E-4</v>
      </c>
      <c r="D624" s="8"/>
      <c r="E624" s="13" t="s">
        <v>2038</v>
      </c>
    </row>
    <row r="625" spans="1:5" x14ac:dyDescent="0.4">
      <c r="A625" s="12" t="s">
        <v>1500</v>
      </c>
      <c r="B625" s="12" t="s">
        <v>1501</v>
      </c>
      <c r="C625" s="14">
        <v>1.5105589263069024E-4</v>
      </c>
      <c r="D625" s="8"/>
      <c r="E625" s="13" t="s">
        <v>2039</v>
      </c>
    </row>
    <row r="626" spans="1:5" x14ac:dyDescent="0.4">
      <c r="A626" s="12" t="s">
        <v>1502</v>
      </c>
      <c r="B626" s="12" t="s">
        <v>1503</v>
      </c>
      <c r="C626" s="14">
        <v>1.505206812672212E-4</v>
      </c>
      <c r="D626" s="8"/>
      <c r="E626" s="13" t="s">
        <v>1504</v>
      </c>
    </row>
    <row r="627" spans="1:5" x14ac:dyDescent="0.4">
      <c r="A627" s="12" t="s">
        <v>1505</v>
      </c>
      <c r="B627" s="12" t="s">
        <v>1506</v>
      </c>
      <c r="C627" s="14">
        <v>1.4988386193896827E-4</v>
      </c>
      <c r="D627" s="8"/>
      <c r="E627" s="13" t="s">
        <v>1507</v>
      </c>
    </row>
    <row r="628" spans="1:5" x14ac:dyDescent="0.4">
      <c r="A628" s="12" t="s">
        <v>1508</v>
      </c>
      <c r="B628" s="12" t="s">
        <v>1509</v>
      </c>
      <c r="C628" s="14">
        <v>1.4962416090155743E-4</v>
      </c>
      <c r="D628" s="8"/>
      <c r="E628" s="13" t="s">
        <v>2040</v>
      </c>
    </row>
    <row r="629" spans="1:5" x14ac:dyDescent="0.4">
      <c r="A629" s="12" t="s">
        <v>1510</v>
      </c>
      <c r="B629" s="12" t="s">
        <v>1511</v>
      </c>
      <c r="C629" s="14">
        <v>1.4941640356271299E-4</v>
      </c>
      <c r="D629" s="8"/>
      <c r="E629" s="13" t="s">
        <v>2041</v>
      </c>
    </row>
    <row r="630" spans="1:5" x14ac:dyDescent="0.4">
      <c r="A630" s="12" t="s">
        <v>1512</v>
      </c>
      <c r="B630" s="12" t="s">
        <v>1513</v>
      </c>
      <c r="C630" s="14">
        <v>1.4874455730369112E-4</v>
      </c>
      <c r="D630" s="8" t="s">
        <v>14</v>
      </c>
      <c r="E630" s="13" t="s">
        <v>1514</v>
      </c>
    </row>
    <row r="631" spans="1:5" x14ac:dyDescent="0.4">
      <c r="A631" s="12" t="s">
        <v>1515</v>
      </c>
      <c r="B631" s="12" t="s">
        <v>1516</v>
      </c>
      <c r="C631" s="14">
        <v>1.4785739514941313E-4</v>
      </c>
      <c r="D631" s="8"/>
      <c r="E631" s="13" t="s">
        <v>1517</v>
      </c>
    </row>
    <row r="632" spans="1:5" x14ac:dyDescent="0.4">
      <c r="A632" s="12" t="s">
        <v>1518</v>
      </c>
      <c r="B632" s="12" t="s">
        <v>1519</v>
      </c>
      <c r="C632" s="14">
        <v>1.4763785773429534E-4</v>
      </c>
      <c r="D632" s="8" t="s">
        <v>14</v>
      </c>
      <c r="E632" s="13" t="s">
        <v>1520</v>
      </c>
    </row>
    <row r="633" spans="1:5" x14ac:dyDescent="0.4">
      <c r="A633" s="12" t="s">
        <v>1521</v>
      </c>
      <c r="B633" s="12" t="s">
        <v>1522</v>
      </c>
      <c r="C633" s="14">
        <v>1.4679679992721204E-4</v>
      </c>
      <c r="D633" s="8"/>
      <c r="E633" s="13" t="s">
        <v>1523</v>
      </c>
    </row>
    <row r="634" spans="1:5" x14ac:dyDescent="0.4">
      <c r="A634" s="12" t="s">
        <v>1524</v>
      </c>
      <c r="B634" s="12" t="s">
        <v>1525</v>
      </c>
      <c r="C634" s="14">
        <v>1.4476271505201735E-4</v>
      </c>
      <c r="D634" s="8"/>
      <c r="E634" s="13" t="s">
        <v>2042</v>
      </c>
    </row>
    <row r="635" spans="1:5" x14ac:dyDescent="0.4">
      <c r="A635" s="12" t="s">
        <v>1526</v>
      </c>
      <c r="B635" s="12" t="s">
        <v>1527</v>
      </c>
      <c r="C635" s="14">
        <v>1.4315252494360694E-4</v>
      </c>
      <c r="D635" s="8"/>
      <c r="E635" s="13" t="s">
        <v>2043</v>
      </c>
    </row>
    <row r="636" spans="1:5" x14ac:dyDescent="0.4">
      <c r="A636" s="12" t="s">
        <v>1528</v>
      </c>
      <c r="B636" s="12" t="s">
        <v>1529</v>
      </c>
      <c r="C636" s="14">
        <v>1.4305177854940983E-4</v>
      </c>
      <c r="D636" s="8" t="s">
        <v>14</v>
      </c>
      <c r="E636" s="13" t="s">
        <v>1530</v>
      </c>
    </row>
    <row r="637" spans="1:5" x14ac:dyDescent="0.4">
      <c r="A637" s="12" t="s">
        <v>1531</v>
      </c>
      <c r="B637" s="12" t="s">
        <v>1532</v>
      </c>
      <c r="C637" s="14">
        <v>1.4185603868082936E-4</v>
      </c>
      <c r="D637" s="8"/>
      <c r="E637" s="13" t="s">
        <v>2044</v>
      </c>
    </row>
    <row r="638" spans="1:5" x14ac:dyDescent="0.4">
      <c r="A638" s="12" t="s">
        <v>1533</v>
      </c>
      <c r="B638" s="12" t="s">
        <v>1534</v>
      </c>
      <c r="C638" s="14">
        <v>1.4157583719614931E-4</v>
      </c>
      <c r="D638" s="8"/>
      <c r="E638" s="13" t="s">
        <v>1535</v>
      </c>
    </row>
    <row r="639" spans="1:5" x14ac:dyDescent="0.4">
      <c r="A639" s="12" t="s">
        <v>1536</v>
      </c>
      <c r="B639" s="12" t="s">
        <v>1537</v>
      </c>
      <c r="C639" s="14">
        <v>1.3933060028445494E-4</v>
      </c>
      <c r="D639" s="8"/>
      <c r="E639" s="13" t="s">
        <v>2045</v>
      </c>
    </row>
    <row r="640" spans="1:5" x14ac:dyDescent="0.4">
      <c r="A640" s="12" t="s">
        <v>1538</v>
      </c>
      <c r="B640" s="12" t="s">
        <v>1539</v>
      </c>
      <c r="C640" s="14">
        <v>1.3732478458985191E-4</v>
      </c>
      <c r="D640" s="8"/>
      <c r="E640" s="13" t="s">
        <v>1540</v>
      </c>
    </row>
    <row r="641" spans="1:5" x14ac:dyDescent="0.4">
      <c r="A641" s="12" t="s">
        <v>1541</v>
      </c>
      <c r="B641" s="12" t="s">
        <v>1542</v>
      </c>
      <c r="C641" s="14">
        <v>1.3717616177139476E-4</v>
      </c>
      <c r="D641" s="8"/>
      <c r="E641" s="13" t="s">
        <v>2046</v>
      </c>
    </row>
    <row r="642" spans="1:5" x14ac:dyDescent="0.4">
      <c r="A642" s="12" t="s">
        <v>1543</v>
      </c>
      <c r="B642" s="12" t="s">
        <v>1544</v>
      </c>
      <c r="C642" s="14">
        <v>1.3673530772580938E-4</v>
      </c>
      <c r="D642" s="8"/>
      <c r="E642" s="13" t="s">
        <v>1545</v>
      </c>
    </row>
    <row r="643" spans="1:5" x14ac:dyDescent="0.4">
      <c r="A643" s="12" t="s">
        <v>1546</v>
      </c>
      <c r="B643" s="12" t="s">
        <v>1547</v>
      </c>
      <c r="C643" s="14">
        <v>1.3550798633310375E-4</v>
      </c>
      <c r="D643" s="8"/>
      <c r="E643" s="13" t="s">
        <v>1548</v>
      </c>
    </row>
    <row r="644" spans="1:5" x14ac:dyDescent="0.4">
      <c r="A644" s="12" t="s">
        <v>1549</v>
      </c>
      <c r="B644" s="12" t="s">
        <v>1550</v>
      </c>
      <c r="C644" s="14">
        <v>1.3545013293332864E-4</v>
      </c>
      <c r="D644" s="8"/>
      <c r="E644" s="13" t="s">
        <v>1551</v>
      </c>
    </row>
    <row r="645" spans="1:5" x14ac:dyDescent="0.4">
      <c r="A645" s="12" t="s">
        <v>1552</v>
      </c>
      <c r="B645" s="12" t="s">
        <v>1553</v>
      </c>
      <c r="C645" s="14">
        <v>1.3422622048622003E-4</v>
      </c>
      <c r="D645" s="8"/>
      <c r="E645" s="13" t="s">
        <v>1554</v>
      </c>
    </row>
    <row r="646" spans="1:5" x14ac:dyDescent="0.4">
      <c r="A646" s="12" t="s">
        <v>1555</v>
      </c>
      <c r="B646" s="12" t="s">
        <v>1556</v>
      </c>
      <c r="C646" s="14">
        <v>1.3421930171149022E-4</v>
      </c>
      <c r="D646" s="8"/>
      <c r="E646" s="13" t="s">
        <v>1557</v>
      </c>
    </row>
    <row r="647" spans="1:5" x14ac:dyDescent="0.4">
      <c r="A647" s="12" t="s">
        <v>1558</v>
      </c>
      <c r="B647" s="12" t="s">
        <v>1559</v>
      </c>
      <c r="C647" s="14">
        <v>1.3279919238531773E-4</v>
      </c>
      <c r="D647" s="8" t="s">
        <v>14</v>
      </c>
      <c r="E647" s="13" t="s">
        <v>2047</v>
      </c>
    </row>
    <row r="648" spans="1:5" x14ac:dyDescent="0.4">
      <c r="A648" s="12" t="s">
        <v>1560</v>
      </c>
      <c r="B648" s="12" t="s">
        <v>1561</v>
      </c>
      <c r="C648" s="14">
        <v>1.310514581815404E-4</v>
      </c>
      <c r="D648" s="8"/>
      <c r="E648" s="13" t="s">
        <v>1562</v>
      </c>
    </row>
    <row r="649" spans="1:5" x14ac:dyDescent="0.4">
      <c r="A649" s="12" t="s">
        <v>1563</v>
      </c>
      <c r="B649" s="12" t="s">
        <v>1564</v>
      </c>
      <c r="C649" s="14">
        <v>1.3014203506083835E-4</v>
      </c>
      <c r="D649" s="8"/>
      <c r="E649" s="13" t="s">
        <v>2048</v>
      </c>
    </row>
    <row r="650" spans="1:5" x14ac:dyDescent="0.4">
      <c r="A650" s="12" t="s">
        <v>1565</v>
      </c>
      <c r="B650" s="12" t="s">
        <v>1566</v>
      </c>
      <c r="C650" s="14">
        <v>1.2917236019578129E-4</v>
      </c>
      <c r="D650" s="8"/>
      <c r="E650" s="13" t="s">
        <v>1567</v>
      </c>
    </row>
    <row r="651" spans="1:5" x14ac:dyDescent="0.4">
      <c r="A651" s="12" t="s">
        <v>1568</v>
      </c>
      <c r="B651" s="12" t="s">
        <v>1569</v>
      </c>
      <c r="C651" s="14">
        <v>1.2791631100686693E-4</v>
      </c>
      <c r="D651" s="8"/>
      <c r="E651" s="13" t="s">
        <v>1570</v>
      </c>
    </row>
    <row r="652" spans="1:5" x14ac:dyDescent="0.4">
      <c r="A652" s="12" t="s">
        <v>1571</v>
      </c>
      <c r="B652" s="12" t="s">
        <v>1572</v>
      </c>
      <c r="C652" s="14">
        <v>1.2763292623301899E-4</v>
      </c>
      <c r="D652" s="8"/>
      <c r="E652" s="13" t="s">
        <v>1573</v>
      </c>
    </row>
    <row r="653" spans="1:5" x14ac:dyDescent="0.4">
      <c r="A653" s="12" t="s">
        <v>1574</v>
      </c>
      <c r="B653" s="12" t="s">
        <v>1575</v>
      </c>
      <c r="C653" s="14">
        <v>1.2751921351322374E-4</v>
      </c>
      <c r="D653" s="8" t="s">
        <v>14</v>
      </c>
      <c r="E653" s="13" t="s">
        <v>1576</v>
      </c>
    </row>
    <row r="654" spans="1:5" x14ac:dyDescent="0.4">
      <c r="A654" s="12" t="s">
        <v>1577</v>
      </c>
      <c r="B654" s="12" t="s">
        <v>1578</v>
      </c>
      <c r="C654" s="14">
        <v>1.2233423078112905E-4</v>
      </c>
      <c r="D654" s="8" t="s">
        <v>14</v>
      </c>
      <c r="E654" s="13" t="s">
        <v>1579</v>
      </c>
    </row>
    <row r="655" spans="1:5" x14ac:dyDescent="0.4">
      <c r="A655" s="12" t="s">
        <v>1580</v>
      </c>
      <c r="B655" s="12" t="s">
        <v>1581</v>
      </c>
      <c r="C655" s="14">
        <v>1.2095618369789336E-4</v>
      </c>
      <c r="D655" s="8"/>
      <c r="E655" s="13" t="s">
        <v>1582</v>
      </c>
    </row>
    <row r="656" spans="1:5" x14ac:dyDescent="0.4">
      <c r="A656" s="12" t="s">
        <v>1583</v>
      </c>
      <c r="B656" s="12" t="s">
        <v>1584</v>
      </c>
      <c r="C656" s="14">
        <v>1.2018979034969476E-4</v>
      </c>
      <c r="D656" s="8" t="s">
        <v>14</v>
      </c>
      <c r="E656" s="13" t="s">
        <v>1585</v>
      </c>
    </row>
    <row r="657" spans="1:5" x14ac:dyDescent="0.4">
      <c r="A657" s="12" t="s">
        <v>1586</v>
      </c>
      <c r="B657" s="12" t="s">
        <v>1587</v>
      </c>
      <c r="C657" s="14">
        <v>1.1963760454846482E-4</v>
      </c>
      <c r="D657" s="8" t="s">
        <v>14</v>
      </c>
      <c r="E657" s="13" t="s">
        <v>1588</v>
      </c>
    </row>
    <row r="658" spans="1:5" x14ac:dyDescent="0.4">
      <c r="A658" s="12" t="s">
        <v>1589</v>
      </c>
      <c r="B658" s="12" t="s">
        <v>1590</v>
      </c>
      <c r="C658" s="14">
        <v>1.194725160964196E-4</v>
      </c>
      <c r="D658" s="8" t="s">
        <v>14</v>
      </c>
      <c r="E658" s="13" t="s">
        <v>1591</v>
      </c>
    </row>
    <row r="659" spans="1:5" x14ac:dyDescent="0.4">
      <c r="A659" s="12" t="s">
        <v>1592</v>
      </c>
      <c r="B659" s="12" t="s">
        <v>1593</v>
      </c>
      <c r="C659" s="14">
        <v>1.1614083034370855E-4</v>
      </c>
      <c r="D659" s="8" t="s">
        <v>14</v>
      </c>
      <c r="E659" s="13" t="s">
        <v>1594</v>
      </c>
    </row>
    <row r="660" spans="1:5" x14ac:dyDescent="0.4">
      <c r="A660" s="12" t="s">
        <v>1595</v>
      </c>
      <c r="B660" s="12" t="s">
        <v>1596</v>
      </c>
      <c r="C660" s="14">
        <v>1.1465441348067088E-4</v>
      </c>
      <c r="D660" s="8"/>
      <c r="E660" s="13" t="s">
        <v>1597</v>
      </c>
    </row>
    <row r="661" spans="1:5" x14ac:dyDescent="0.4">
      <c r="A661" s="12" t="s">
        <v>1598</v>
      </c>
      <c r="B661" s="12" t="s">
        <v>1599</v>
      </c>
      <c r="C661" s="14">
        <v>1.1281206785055828E-4</v>
      </c>
      <c r="D661" s="8" t="s">
        <v>14</v>
      </c>
      <c r="E661" s="13" t="s">
        <v>1600</v>
      </c>
    </row>
    <row r="662" spans="1:5" x14ac:dyDescent="0.4">
      <c r="A662" s="12" t="s">
        <v>1601</v>
      </c>
      <c r="B662" s="12" t="s">
        <v>1602</v>
      </c>
      <c r="C662" s="14">
        <v>1.1122660682786733E-4</v>
      </c>
      <c r="D662" s="8"/>
      <c r="E662" s="13" t="s">
        <v>2049</v>
      </c>
    </row>
    <row r="663" spans="1:5" x14ac:dyDescent="0.4">
      <c r="A663" s="12" t="s">
        <v>1603</v>
      </c>
      <c r="B663" s="12" t="s">
        <v>1604</v>
      </c>
      <c r="C663" s="14">
        <v>1.1087550555858516E-4</v>
      </c>
      <c r="D663" s="8" t="s">
        <v>14</v>
      </c>
      <c r="E663" s="13" t="s">
        <v>1605</v>
      </c>
    </row>
    <row r="664" spans="1:5" x14ac:dyDescent="0.4">
      <c r="A664" s="12" t="s">
        <v>1606</v>
      </c>
      <c r="B664" s="12" t="s">
        <v>1607</v>
      </c>
      <c r="C664" s="14">
        <v>1.0964894070905975E-4</v>
      </c>
      <c r="D664" s="8"/>
      <c r="E664" s="13" t="s">
        <v>1608</v>
      </c>
    </row>
    <row r="665" spans="1:5" x14ac:dyDescent="0.4">
      <c r="A665" s="12" t="s">
        <v>1609</v>
      </c>
      <c r="B665" s="12" t="s">
        <v>1610</v>
      </c>
      <c r="C665" s="14">
        <v>1.0680100227702467E-4</v>
      </c>
      <c r="D665" s="8"/>
      <c r="E665" s="13" t="s">
        <v>2050</v>
      </c>
    </row>
    <row r="666" spans="1:5" x14ac:dyDescent="0.4">
      <c r="A666" s="12" t="s">
        <v>1611</v>
      </c>
      <c r="B666" s="12" t="s">
        <v>1612</v>
      </c>
      <c r="C666" s="14">
        <v>1.047529360590746E-4</v>
      </c>
      <c r="D666" s="8" t="s">
        <v>14</v>
      </c>
      <c r="E666" s="13" t="s">
        <v>1613</v>
      </c>
    </row>
    <row r="667" spans="1:5" x14ac:dyDescent="0.4">
      <c r="A667" s="12" t="s">
        <v>1614</v>
      </c>
      <c r="B667" s="12" t="s">
        <v>1615</v>
      </c>
      <c r="C667" s="14">
        <v>1.026019461052548E-4</v>
      </c>
      <c r="D667" s="8"/>
      <c r="E667" s="13" t="s">
        <v>2051</v>
      </c>
    </row>
    <row r="668" spans="1:5" x14ac:dyDescent="0.4">
      <c r="A668" s="12" t="s">
        <v>1616</v>
      </c>
      <c r="B668" s="12" t="s">
        <v>1617</v>
      </c>
      <c r="C668" s="14">
        <v>9.9325113376775201E-5</v>
      </c>
      <c r="D668" s="8"/>
      <c r="E668" s="13" t="s">
        <v>2052</v>
      </c>
    </row>
    <row r="669" spans="1:5" x14ac:dyDescent="0.4">
      <c r="A669" s="12" t="s">
        <v>1618</v>
      </c>
      <c r="B669" s="12" t="s">
        <v>1619</v>
      </c>
      <c r="C669" s="14">
        <v>9.9283411500641089E-5</v>
      </c>
      <c r="D669" s="8"/>
      <c r="E669" s="13" t="s">
        <v>1620</v>
      </c>
    </row>
    <row r="670" spans="1:5" x14ac:dyDescent="0.4">
      <c r="A670" s="12" t="s">
        <v>1621</v>
      </c>
      <c r="B670" s="12" t="s">
        <v>1622</v>
      </c>
      <c r="C670" s="14">
        <v>9.6565875833352465E-5</v>
      </c>
      <c r="D670" s="8" t="s">
        <v>14</v>
      </c>
      <c r="E670" s="13" t="s">
        <v>1623</v>
      </c>
    </row>
    <row r="671" spans="1:5" x14ac:dyDescent="0.4">
      <c r="A671" s="12" t="s">
        <v>1624</v>
      </c>
      <c r="B671" s="12" t="s">
        <v>1625</v>
      </c>
      <c r="C671" s="14">
        <v>9.4534825168140848E-5</v>
      </c>
      <c r="D671" s="8"/>
      <c r="E671" s="13" t="s">
        <v>1626</v>
      </c>
    </row>
    <row r="672" spans="1:5" x14ac:dyDescent="0.4">
      <c r="A672" s="12" t="s">
        <v>1627</v>
      </c>
      <c r="B672" s="12" t="s">
        <v>1628</v>
      </c>
      <c r="C672" s="14">
        <v>9.3511178849484017E-5</v>
      </c>
      <c r="D672" s="8"/>
      <c r="E672" s="13" t="s">
        <v>2053</v>
      </c>
    </row>
    <row r="673" spans="1:5" x14ac:dyDescent="0.4">
      <c r="A673" s="12" t="s">
        <v>1629</v>
      </c>
      <c r="B673" s="12" t="s">
        <v>1630</v>
      </c>
      <c r="C673" s="14">
        <v>9.2713181497378058E-5</v>
      </c>
      <c r="D673" s="8"/>
      <c r="E673" s="13" t="s">
        <v>1631</v>
      </c>
    </row>
    <row r="674" spans="1:5" x14ac:dyDescent="0.4">
      <c r="A674" s="12" t="s">
        <v>1632</v>
      </c>
      <c r="B674" s="12" t="s">
        <v>1633</v>
      </c>
      <c r="C674" s="14">
        <v>8.8210178759262815E-5</v>
      </c>
      <c r="D674" s="8"/>
      <c r="E674" s="13" t="s">
        <v>1634</v>
      </c>
    </row>
    <row r="675" spans="1:5" x14ac:dyDescent="0.4">
      <c r="A675" s="12" t="s">
        <v>1635</v>
      </c>
      <c r="B675" s="12" t="s">
        <v>1636</v>
      </c>
      <c r="C675" s="14">
        <v>8.6470043659324437E-5</v>
      </c>
      <c r="D675" s="8" t="s">
        <v>14</v>
      </c>
      <c r="E675" s="13" t="s">
        <v>1637</v>
      </c>
    </row>
    <row r="676" spans="1:5" x14ac:dyDescent="0.4">
      <c r="A676" s="12" t="s">
        <v>1638</v>
      </c>
      <c r="B676" s="12" t="s">
        <v>1639</v>
      </c>
      <c r="C676" s="14">
        <v>8.3669181347651822E-5</v>
      </c>
      <c r="D676" s="8"/>
      <c r="E676" s="13" t="s">
        <v>1640</v>
      </c>
    </row>
    <row r="677" spans="1:5" x14ac:dyDescent="0.4">
      <c r="A677" s="12" t="s">
        <v>1641</v>
      </c>
      <c r="B677" s="12" t="s">
        <v>1642</v>
      </c>
      <c r="C677" s="14">
        <v>8.1445727190749759E-5</v>
      </c>
      <c r="D677" s="8"/>
      <c r="E677" s="13" t="s">
        <v>1643</v>
      </c>
    </row>
    <row r="678" spans="1:5" x14ac:dyDescent="0.4">
      <c r="A678" s="12" t="s">
        <v>1644</v>
      </c>
      <c r="B678" s="12" t="s">
        <v>1645</v>
      </c>
      <c r="C678" s="14">
        <v>7.4813637484154945E-5</v>
      </c>
      <c r="D678" s="8"/>
      <c r="E678" s="13" t="s">
        <v>1646</v>
      </c>
    </row>
    <row r="679" spans="1:5" x14ac:dyDescent="0.4">
      <c r="A679" s="12" t="s">
        <v>1647</v>
      </c>
      <c r="B679" s="12" t="s">
        <v>1648</v>
      </c>
      <c r="C679" s="14">
        <v>7.3303234081583665E-5</v>
      </c>
      <c r="D679" s="8"/>
      <c r="E679" s="13" t="s">
        <v>1649</v>
      </c>
    </row>
    <row r="680" spans="1:5" x14ac:dyDescent="0.4">
      <c r="A680" s="12" t="s">
        <v>1650</v>
      </c>
      <c r="B680" s="12" t="s">
        <v>1651</v>
      </c>
      <c r="C680" s="14">
        <v>7.0095262171001324E-5</v>
      </c>
      <c r="D680" s="8" t="s">
        <v>14</v>
      </c>
      <c r="E680" s="13" t="s">
        <v>2054</v>
      </c>
    </row>
    <row r="681" spans="1:5" x14ac:dyDescent="0.4">
      <c r="A681" s="12" t="s">
        <v>1652</v>
      </c>
      <c r="B681" s="12" t="s">
        <v>1653</v>
      </c>
      <c r="C681" s="14">
        <v>5.7975181517846814E-5</v>
      </c>
      <c r="D681" s="8"/>
      <c r="E681" s="13" t="s">
        <v>1654</v>
      </c>
    </row>
    <row r="682" spans="1:5" x14ac:dyDescent="0.4">
      <c r="A682" s="12" t="s">
        <v>1655</v>
      </c>
      <c r="B682" s="12" t="s">
        <v>1656</v>
      </c>
      <c r="C682" s="14">
        <v>5.506938565363845E-5</v>
      </c>
      <c r="D682" s="8"/>
      <c r="E682" s="13" t="s">
        <v>2055</v>
      </c>
    </row>
    <row r="683" spans="1:5" x14ac:dyDescent="0.4">
      <c r="A683" s="12" t="s">
        <v>1657</v>
      </c>
      <c r="B683" s="12" t="s">
        <v>1658</v>
      </c>
      <c r="C683" s="14">
        <v>5.1055639647192992E-5</v>
      </c>
      <c r="D683" s="8"/>
      <c r="E683" s="13" t="s">
        <v>2056</v>
      </c>
    </row>
    <row r="684" spans="1:5" x14ac:dyDescent="0.4">
      <c r="A684" s="12" t="s">
        <v>1659</v>
      </c>
      <c r="B684" s="12" t="s">
        <v>1660</v>
      </c>
      <c r="C684" s="14">
        <v>4.7586459084142136E-5</v>
      </c>
      <c r="D684" s="8" t="s">
        <v>14</v>
      </c>
      <c r="E684" s="13" t="s">
        <v>1661</v>
      </c>
    </row>
    <row r="685" spans="1:5" x14ac:dyDescent="0.4">
      <c r="A685" s="12" t="s">
        <v>1662</v>
      </c>
      <c r="B685" s="12" t="s">
        <v>1663</v>
      </c>
      <c r="C685" s="14">
        <v>4.6892176587448356E-5</v>
      </c>
      <c r="D685" s="8"/>
      <c r="E685" s="13" t="s">
        <v>2057</v>
      </c>
    </row>
    <row r="686" spans="1:5" x14ac:dyDescent="0.4">
      <c r="A686" s="12" t="s">
        <v>1664</v>
      </c>
      <c r="B686" s="12" t="s">
        <v>1665</v>
      </c>
      <c r="C686" s="14">
        <v>3.4012287595401628E-5</v>
      </c>
      <c r="D686" s="8" t="s">
        <v>14</v>
      </c>
      <c r="E686" s="13" t="s">
        <v>1666</v>
      </c>
    </row>
    <row r="687" spans="1:5" x14ac:dyDescent="0.4">
      <c r="A687" s="12" t="s">
        <v>1667</v>
      </c>
      <c r="B687" s="12" t="s">
        <v>1668</v>
      </c>
      <c r="C687" s="14">
        <v>3.2970633328554E-5</v>
      </c>
      <c r="D687" s="8"/>
      <c r="E687" s="13" t="s">
        <v>1669</v>
      </c>
    </row>
    <row r="688" spans="1:5" x14ac:dyDescent="0.4">
      <c r="A688" s="12" t="s">
        <v>1670</v>
      </c>
      <c r="B688" s="12" t="s">
        <v>1671</v>
      </c>
      <c r="C688" s="14">
        <v>2.47448930138636E-5</v>
      </c>
      <c r="D688" s="8" t="s">
        <v>14</v>
      </c>
      <c r="E688" s="13" t="s">
        <v>1672</v>
      </c>
    </row>
    <row r="689" spans="1:5" x14ac:dyDescent="0.4">
      <c r="A689" s="12" t="s">
        <v>1673</v>
      </c>
      <c r="B689" s="12" t="s">
        <v>1674</v>
      </c>
      <c r="C689" s="14">
        <v>1.3344117956529797E-5</v>
      </c>
      <c r="D689" s="8"/>
      <c r="E689" s="13" t="s">
        <v>1675</v>
      </c>
    </row>
    <row r="690" spans="1:5" x14ac:dyDescent="0.4">
      <c r="A690" s="12"/>
      <c r="B690" s="12"/>
      <c r="C690" s="14"/>
      <c r="D690" s="8"/>
      <c r="E690" s="13"/>
    </row>
    <row r="691" spans="1:5" x14ac:dyDescent="0.4">
      <c r="A691" s="12"/>
      <c r="B691" s="12"/>
      <c r="C691" s="14"/>
      <c r="D691" s="8"/>
      <c r="E691" s="13"/>
    </row>
    <row r="692" spans="1:5" x14ac:dyDescent="0.4">
      <c r="A692" s="12"/>
      <c r="B692" s="12"/>
      <c r="C692" s="14"/>
      <c r="D692" s="8"/>
      <c r="E692" s="13"/>
    </row>
    <row r="693" spans="1:5" x14ac:dyDescent="0.4">
      <c r="A693" s="12"/>
      <c r="B693" s="12"/>
      <c r="C693" s="14"/>
      <c r="D693" s="8"/>
      <c r="E693" s="13"/>
    </row>
    <row r="694" spans="1:5" x14ac:dyDescent="0.4">
      <c r="A694" s="12"/>
      <c r="B694" s="12"/>
      <c r="C694" s="14"/>
      <c r="D694" s="8"/>
      <c r="E694" s="13"/>
    </row>
    <row r="695" spans="1:5" x14ac:dyDescent="0.4">
      <c r="A695" s="12"/>
      <c r="B695" s="12"/>
      <c r="C695" s="14"/>
      <c r="D695" s="8"/>
      <c r="E695" s="13"/>
    </row>
    <row r="696" spans="1:5" x14ac:dyDescent="0.4">
      <c r="A696" s="12"/>
      <c r="B696" s="12"/>
      <c r="C696" s="14"/>
      <c r="D696" s="8"/>
      <c r="E696" s="13"/>
    </row>
    <row r="697" spans="1:5" x14ac:dyDescent="0.4">
      <c r="A697" s="12"/>
      <c r="B697" s="12"/>
      <c r="C697" s="14"/>
      <c r="D697" s="8"/>
      <c r="E697" s="13"/>
    </row>
    <row r="698" spans="1:5" x14ac:dyDescent="0.4">
      <c r="A698" s="12"/>
      <c r="B698" s="12"/>
      <c r="C698" s="14"/>
      <c r="D698" s="8"/>
      <c r="E698" s="13"/>
    </row>
    <row r="699" spans="1:5" x14ac:dyDescent="0.4">
      <c r="A699" s="12"/>
      <c r="B699" s="12"/>
      <c r="C699" s="14"/>
      <c r="D699" s="8"/>
      <c r="E699" s="13"/>
    </row>
    <row r="700" spans="1:5" x14ac:dyDescent="0.4">
      <c r="A700" s="12"/>
      <c r="B700" s="12"/>
      <c r="C700" s="14"/>
      <c r="D700" s="8"/>
      <c r="E700" s="13"/>
    </row>
    <row r="701" spans="1:5" x14ac:dyDescent="0.4">
      <c r="A701" s="12"/>
      <c r="B701" s="12"/>
      <c r="C701" s="14"/>
      <c r="D701" s="8"/>
      <c r="E701" s="13"/>
    </row>
    <row r="702" spans="1:5" x14ac:dyDescent="0.4">
      <c r="A702" s="12"/>
      <c r="B702" s="12"/>
      <c r="C702" s="14"/>
      <c r="D702" s="8"/>
      <c r="E702" s="13"/>
    </row>
    <row r="703" spans="1:5" x14ac:dyDescent="0.4">
      <c r="A703" s="12"/>
      <c r="B703" s="12"/>
      <c r="C703" s="14"/>
      <c r="D703" s="8"/>
      <c r="E703" s="13"/>
    </row>
    <row r="704" spans="1:5" x14ac:dyDescent="0.4">
      <c r="A704" s="12"/>
      <c r="B704" s="12"/>
      <c r="C704" s="14"/>
      <c r="D704" s="8"/>
      <c r="E704" s="13"/>
    </row>
    <row r="705" spans="1:5" x14ac:dyDescent="0.4">
      <c r="A705" s="12"/>
      <c r="B705" s="12"/>
      <c r="C705" s="14"/>
      <c r="D705" s="8"/>
      <c r="E705" s="13"/>
    </row>
    <row r="706" spans="1:5" x14ac:dyDescent="0.4">
      <c r="A706" s="12"/>
      <c r="B706" s="12"/>
      <c r="C706" s="14"/>
      <c r="D706" s="8"/>
      <c r="E706" s="13"/>
    </row>
    <row r="707" spans="1:5" x14ac:dyDescent="0.4">
      <c r="A707" s="12"/>
      <c r="B707" s="12"/>
      <c r="C707" s="14"/>
      <c r="D707" s="8"/>
      <c r="E707" s="13"/>
    </row>
    <row r="708" spans="1:5" x14ac:dyDescent="0.4">
      <c r="A708" s="12"/>
      <c r="B708" s="12"/>
      <c r="C708" s="14"/>
      <c r="D708" s="8"/>
      <c r="E708" s="13"/>
    </row>
    <row r="709" spans="1:5" x14ac:dyDescent="0.4">
      <c r="A709" s="12"/>
      <c r="B709" s="12"/>
      <c r="C709" s="14"/>
      <c r="D709" s="8"/>
      <c r="E709" s="13"/>
    </row>
    <row r="710" spans="1:5" x14ac:dyDescent="0.4">
      <c r="A710" s="12"/>
      <c r="B710" s="12"/>
      <c r="C710" s="14"/>
      <c r="D710" s="8"/>
      <c r="E710" s="13"/>
    </row>
    <row r="711" spans="1:5" x14ac:dyDescent="0.4">
      <c r="A711" s="12"/>
      <c r="B711" s="12"/>
      <c r="C711" s="14"/>
      <c r="D711" s="8"/>
      <c r="E711" s="13"/>
    </row>
    <row r="712" spans="1:5" x14ac:dyDescent="0.4">
      <c r="A712" s="12"/>
      <c r="B712" s="12"/>
      <c r="C712" s="14"/>
      <c r="D712" s="8"/>
      <c r="E712" s="13"/>
    </row>
    <row r="713" spans="1:5" x14ac:dyDescent="0.4">
      <c r="A713" s="12"/>
      <c r="B713" s="12"/>
      <c r="C713" s="14"/>
      <c r="D713" s="8"/>
      <c r="E713" s="13"/>
    </row>
    <row r="714" spans="1:5" x14ac:dyDescent="0.4">
      <c r="A714" s="12"/>
      <c r="B714" s="12"/>
      <c r="C714" s="14"/>
      <c r="D714" s="8"/>
      <c r="E714" s="13"/>
    </row>
    <row r="715" spans="1:5" x14ac:dyDescent="0.4">
      <c r="A715" s="12"/>
      <c r="B715" s="12"/>
      <c r="C715" s="14"/>
      <c r="D715" s="8"/>
      <c r="E715" s="13"/>
    </row>
    <row r="716" spans="1:5" x14ac:dyDescent="0.4">
      <c r="A716" s="12"/>
      <c r="B716" s="12"/>
      <c r="C716" s="14"/>
      <c r="D716" s="8"/>
      <c r="E716" s="13"/>
    </row>
    <row r="717" spans="1:5" x14ac:dyDescent="0.4">
      <c r="A717" s="12"/>
      <c r="B717" s="12"/>
      <c r="C717" s="14"/>
      <c r="D717" s="8"/>
      <c r="E717" s="13"/>
    </row>
    <row r="718" spans="1:5" x14ac:dyDescent="0.4">
      <c r="A718" s="12"/>
      <c r="B718" s="12"/>
      <c r="C718" s="14"/>
      <c r="D718" s="8"/>
      <c r="E718" s="13"/>
    </row>
    <row r="719" spans="1:5" x14ac:dyDescent="0.4">
      <c r="A719" s="12"/>
      <c r="B719" s="12"/>
      <c r="C719" s="14"/>
      <c r="D719" s="8"/>
      <c r="E719" s="13"/>
    </row>
    <row r="720" spans="1:5" x14ac:dyDescent="0.4">
      <c r="A720" s="12"/>
      <c r="B720" s="12"/>
      <c r="C720" s="14"/>
      <c r="D720" s="8"/>
      <c r="E720" s="13"/>
    </row>
    <row r="721" spans="1:5" x14ac:dyDescent="0.4">
      <c r="A721" s="12"/>
      <c r="B721" s="12"/>
      <c r="C721" s="14"/>
      <c r="D721" s="8"/>
      <c r="E721" s="13"/>
    </row>
    <row r="722" spans="1:5" x14ac:dyDescent="0.4">
      <c r="A722" s="12"/>
      <c r="B722" s="12"/>
      <c r="C722" s="14"/>
      <c r="D722" s="8"/>
      <c r="E722" s="13"/>
    </row>
    <row r="723" spans="1:5" x14ac:dyDescent="0.4">
      <c r="A723" s="12"/>
      <c r="B723" s="12"/>
      <c r="C723" s="14"/>
      <c r="D723" s="8"/>
      <c r="E723" s="13"/>
    </row>
    <row r="724" spans="1:5" x14ac:dyDescent="0.4">
      <c r="A724" s="12"/>
      <c r="B724" s="12"/>
      <c r="C724" s="14"/>
      <c r="D724" s="8"/>
      <c r="E724" s="13"/>
    </row>
    <row r="725" spans="1:5" x14ac:dyDescent="0.4">
      <c r="A725" s="12"/>
      <c r="B725" s="12"/>
      <c r="C725" s="14"/>
      <c r="D725" s="8"/>
      <c r="E725" s="13"/>
    </row>
    <row r="726" spans="1:5" x14ac:dyDescent="0.4">
      <c r="A726" s="12"/>
      <c r="B726" s="12"/>
      <c r="C726" s="14"/>
      <c r="D726" s="8"/>
      <c r="E726" s="13"/>
    </row>
    <row r="727" spans="1:5" x14ac:dyDescent="0.4">
      <c r="A727" s="12"/>
      <c r="B727" s="12"/>
      <c r="C727" s="14"/>
      <c r="D727" s="8"/>
      <c r="E727" s="13"/>
    </row>
    <row r="728" spans="1:5" x14ac:dyDescent="0.4">
      <c r="A728" s="12"/>
      <c r="B728" s="12"/>
      <c r="C728" s="14"/>
      <c r="D728" s="8"/>
      <c r="E728" s="13"/>
    </row>
    <row r="729" spans="1:5" x14ac:dyDescent="0.4">
      <c r="A729" s="12"/>
      <c r="B729" s="12"/>
      <c r="C729" s="14"/>
      <c r="D729" s="8"/>
      <c r="E729" s="13"/>
    </row>
    <row r="730" spans="1:5" x14ac:dyDescent="0.4">
      <c r="A730" s="12"/>
      <c r="B730" s="12"/>
      <c r="C730" s="14"/>
      <c r="D730" s="8"/>
      <c r="E730" s="13"/>
    </row>
    <row r="731" spans="1:5" x14ac:dyDescent="0.4">
      <c r="A731" s="12"/>
      <c r="B731" s="12"/>
      <c r="C731" s="14"/>
      <c r="D731" s="8"/>
      <c r="E731" s="13"/>
    </row>
    <row r="732" spans="1:5" x14ac:dyDescent="0.4">
      <c r="A732" s="12"/>
      <c r="B732" s="12"/>
      <c r="C732" s="14"/>
      <c r="D732" s="8"/>
      <c r="E732" s="13"/>
    </row>
    <row r="733" spans="1:5" x14ac:dyDescent="0.4">
      <c r="A733" s="12"/>
      <c r="B733" s="12"/>
      <c r="C733" s="14"/>
      <c r="D733" s="8"/>
      <c r="E733" s="13"/>
    </row>
    <row r="734" spans="1:5" x14ac:dyDescent="0.4">
      <c r="A734" s="12"/>
      <c r="B734" s="12"/>
      <c r="C734" s="14"/>
      <c r="D734" s="8"/>
      <c r="E734" s="13"/>
    </row>
    <row r="735" spans="1:5" x14ac:dyDescent="0.4">
      <c r="A735" s="12"/>
      <c r="B735" s="12"/>
      <c r="C735" s="14"/>
      <c r="D735" s="8"/>
      <c r="E735" s="13"/>
    </row>
    <row r="736" spans="1:5" x14ac:dyDescent="0.4">
      <c r="A736" s="12"/>
      <c r="B736" s="12"/>
      <c r="C736" s="14"/>
      <c r="D736" s="8"/>
      <c r="E736" s="13"/>
    </row>
    <row r="737" spans="1:5" x14ac:dyDescent="0.4">
      <c r="A737" s="12"/>
      <c r="B737" s="12"/>
      <c r="C737" s="14"/>
      <c r="D737" s="8"/>
      <c r="E737" s="13"/>
    </row>
    <row r="738" spans="1:5" x14ac:dyDescent="0.4">
      <c r="A738" s="12"/>
      <c r="B738" s="12"/>
      <c r="C738" s="14"/>
      <c r="D738" s="8"/>
      <c r="E738" s="13"/>
    </row>
    <row r="739" spans="1:5" x14ac:dyDescent="0.4">
      <c r="A739" s="12"/>
      <c r="B739" s="12"/>
      <c r="C739" s="14"/>
      <c r="D739" s="8"/>
      <c r="E739" s="13"/>
    </row>
    <row r="740" spans="1:5" x14ac:dyDescent="0.4">
      <c r="A740" s="12"/>
      <c r="B740" s="12"/>
      <c r="C740" s="14"/>
      <c r="D740" s="8"/>
      <c r="E740" s="13"/>
    </row>
    <row r="741" spans="1:5" x14ac:dyDescent="0.4">
      <c r="A741" s="12"/>
      <c r="B741" s="12"/>
      <c r="C741" s="14"/>
      <c r="D741" s="8"/>
      <c r="E741" s="13"/>
    </row>
    <row r="742" spans="1:5" x14ac:dyDescent="0.4">
      <c r="A742" s="12"/>
      <c r="B742" s="12"/>
      <c r="C742" s="14"/>
      <c r="D742" s="8"/>
      <c r="E742" s="13"/>
    </row>
    <row r="743" spans="1:5" x14ac:dyDescent="0.4">
      <c r="A743" s="12"/>
      <c r="B743" s="12"/>
      <c r="C743" s="14"/>
      <c r="D743" s="8"/>
      <c r="E743" s="13"/>
    </row>
    <row r="744" spans="1:5" x14ac:dyDescent="0.4">
      <c r="A744" s="12"/>
      <c r="B744" s="12"/>
      <c r="C744" s="14"/>
      <c r="D744" s="8"/>
      <c r="E744" s="13"/>
    </row>
    <row r="745" spans="1:5" x14ac:dyDescent="0.4">
      <c r="A745" s="12"/>
      <c r="B745" s="12"/>
      <c r="C745" s="14"/>
      <c r="D745" s="8"/>
      <c r="E745" s="13"/>
    </row>
    <row r="746" spans="1:5" x14ac:dyDescent="0.4">
      <c r="A746" s="12"/>
      <c r="B746" s="12"/>
      <c r="C746" s="14"/>
      <c r="D746" s="8"/>
      <c r="E746" s="13"/>
    </row>
    <row r="747" spans="1:5" x14ac:dyDescent="0.4">
      <c r="A747" s="12"/>
      <c r="B747" s="12"/>
      <c r="C747" s="14"/>
      <c r="D747" s="8"/>
      <c r="E747" s="13"/>
    </row>
    <row r="748" spans="1:5" x14ac:dyDescent="0.4">
      <c r="A748" s="12"/>
      <c r="B748" s="12"/>
      <c r="C748" s="14"/>
      <c r="D748" s="8"/>
      <c r="E748" s="13"/>
    </row>
    <row r="749" spans="1:5" x14ac:dyDescent="0.4">
      <c r="A749" s="12"/>
      <c r="B749" s="12"/>
      <c r="C749" s="14"/>
      <c r="D749" s="8"/>
      <c r="E749" s="13"/>
    </row>
    <row r="750" spans="1:5" x14ac:dyDescent="0.4">
      <c r="A750" s="12"/>
      <c r="B750" s="12"/>
      <c r="C750" s="14"/>
      <c r="D750" s="8"/>
      <c r="E750" s="13"/>
    </row>
    <row r="751" spans="1:5" x14ac:dyDescent="0.4">
      <c r="A751" s="12"/>
      <c r="B751" s="12"/>
      <c r="C751" s="14"/>
      <c r="D751" s="8"/>
      <c r="E751" s="13"/>
    </row>
    <row r="752" spans="1:5" x14ac:dyDescent="0.4">
      <c r="A752" s="12"/>
      <c r="B752" s="12"/>
      <c r="C752" s="14"/>
      <c r="D752" s="8"/>
      <c r="E752" s="13"/>
    </row>
    <row r="753" spans="1:5" x14ac:dyDescent="0.4">
      <c r="A753" s="12"/>
      <c r="B753" s="12"/>
      <c r="C753" s="14"/>
      <c r="D753" s="8"/>
      <c r="E753" s="13"/>
    </row>
    <row r="754" spans="1:5" x14ac:dyDescent="0.4">
      <c r="A754" s="12"/>
      <c r="B754" s="12"/>
      <c r="C754" s="14"/>
      <c r="D754" s="8"/>
      <c r="E754" s="13"/>
    </row>
    <row r="755" spans="1:5" x14ac:dyDescent="0.4">
      <c r="A755" s="12"/>
      <c r="B755" s="12"/>
      <c r="C755" s="14"/>
      <c r="D755" s="8"/>
      <c r="E755" s="13"/>
    </row>
    <row r="756" spans="1:5" x14ac:dyDescent="0.4">
      <c r="A756" s="12"/>
      <c r="B756" s="12"/>
      <c r="C756" s="14"/>
      <c r="D756" s="8"/>
      <c r="E756" s="13"/>
    </row>
    <row r="757" spans="1:5" x14ac:dyDescent="0.4">
      <c r="A757" s="12"/>
      <c r="B757" s="12"/>
      <c r="C757" s="14"/>
      <c r="D757" s="8"/>
      <c r="E757" s="13"/>
    </row>
    <row r="758" spans="1:5" x14ac:dyDescent="0.4">
      <c r="A758" s="12"/>
      <c r="B758" s="12"/>
      <c r="C758" s="14"/>
      <c r="D758" s="8"/>
      <c r="E758" s="13"/>
    </row>
    <row r="759" spans="1:5" x14ac:dyDescent="0.4">
      <c r="A759" s="12"/>
      <c r="B759" s="12"/>
      <c r="C759" s="14"/>
      <c r="D759" s="8"/>
      <c r="E759" s="13"/>
    </row>
    <row r="760" spans="1:5" x14ac:dyDescent="0.4">
      <c r="A760" s="12"/>
      <c r="B760" s="12"/>
      <c r="C760" s="14"/>
      <c r="D760" s="8"/>
      <c r="E760" s="13"/>
    </row>
    <row r="761" spans="1:5" x14ac:dyDescent="0.4">
      <c r="A761" s="12"/>
      <c r="B761" s="12"/>
      <c r="C761" s="14"/>
      <c r="D761" s="8"/>
      <c r="E761" s="13"/>
    </row>
    <row r="762" spans="1:5" x14ac:dyDescent="0.4">
      <c r="A762" s="12"/>
      <c r="B762" s="12"/>
      <c r="C762" s="14"/>
      <c r="D762" s="8"/>
      <c r="E762" s="13"/>
    </row>
    <row r="763" spans="1:5" x14ac:dyDescent="0.4">
      <c r="A763" s="12"/>
      <c r="B763" s="12"/>
      <c r="C763" s="14"/>
      <c r="D763" s="8"/>
      <c r="E763" s="13"/>
    </row>
    <row r="764" spans="1:5" x14ac:dyDescent="0.4">
      <c r="A764" s="12"/>
      <c r="B764" s="12"/>
      <c r="C764" s="14"/>
      <c r="D764" s="8"/>
      <c r="E764" s="13"/>
    </row>
    <row r="765" spans="1:5" x14ac:dyDescent="0.4">
      <c r="A765" s="12"/>
      <c r="B765" s="12"/>
      <c r="C765" s="14"/>
      <c r="D765" s="8"/>
      <c r="E765" s="13"/>
    </row>
    <row r="766" spans="1:5" x14ac:dyDescent="0.4">
      <c r="A766" s="12"/>
      <c r="B766" s="12"/>
      <c r="C766" s="14"/>
      <c r="D766" s="8"/>
      <c r="E766" s="13"/>
    </row>
    <row r="767" spans="1:5" x14ac:dyDescent="0.4">
      <c r="A767" s="12"/>
      <c r="B767" s="12"/>
      <c r="C767" s="14"/>
      <c r="D767" s="8"/>
      <c r="E767" s="13"/>
    </row>
    <row r="768" spans="1:5" x14ac:dyDescent="0.4">
      <c r="A768" s="12"/>
      <c r="B768" s="12"/>
      <c r="C768" s="14"/>
      <c r="D768" s="8"/>
      <c r="E768" s="13"/>
    </row>
    <row r="769" spans="1:5" x14ac:dyDescent="0.4">
      <c r="A769" s="12"/>
      <c r="B769" s="12"/>
      <c r="C769" s="14"/>
      <c r="D769" s="8"/>
      <c r="E769" s="13"/>
    </row>
    <row r="770" spans="1:5" x14ac:dyDescent="0.4">
      <c r="A770" s="12"/>
      <c r="B770" s="12"/>
      <c r="C770" s="14"/>
      <c r="D770" s="8"/>
      <c r="E770" s="13"/>
    </row>
    <row r="771" spans="1:5" x14ac:dyDescent="0.4">
      <c r="A771" s="12"/>
      <c r="B771" s="12"/>
      <c r="C771" s="14"/>
      <c r="D771" s="8"/>
      <c r="E771" s="13"/>
    </row>
    <row r="772" spans="1:5" x14ac:dyDescent="0.4">
      <c r="A772" s="12"/>
      <c r="B772" s="12"/>
      <c r="C772" s="14"/>
      <c r="D772" s="8"/>
      <c r="E772" s="13"/>
    </row>
    <row r="773" spans="1:5" x14ac:dyDescent="0.4">
      <c r="A773" s="12"/>
      <c r="B773" s="12"/>
      <c r="C773" s="14"/>
      <c r="D773" s="8"/>
      <c r="E773" s="13"/>
    </row>
    <row r="774" spans="1:5" x14ac:dyDescent="0.4">
      <c r="A774" s="12"/>
      <c r="B774" s="12"/>
      <c r="C774" s="14"/>
      <c r="D774" s="8"/>
      <c r="E774" s="13"/>
    </row>
    <row r="775" spans="1:5" x14ac:dyDescent="0.4">
      <c r="A775" s="12"/>
      <c r="B775" s="12"/>
      <c r="C775" s="14"/>
      <c r="D775" s="8"/>
      <c r="E775" s="13"/>
    </row>
    <row r="776" spans="1:5" x14ac:dyDescent="0.4">
      <c r="A776" s="12"/>
      <c r="B776" s="12"/>
      <c r="C776" s="14"/>
      <c r="D776" s="8"/>
      <c r="E776" s="13"/>
    </row>
    <row r="777" spans="1:5" x14ac:dyDescent="0.4">
      <c r="A777" s="12"/>
      <c r="B777" s="12"/>
      <c r="C777" s="14"/>
      <c r="D777" s="8"/>
      <c r="E777" s="13"/>
    </row>
    <row r="778" spans="1:5" x14ac:dyDescent="0.4">
      <c r="A778" s="12"/>
      <c r="B778" s="12"/>
      <c r="C778" s="14"/>
      <c r="D778" s="8"/>
      <c r="E778" s="13"/>
    </row>
    <row r="779" spans="1:5" x14ac:dyDescent="0.4">
      <c r="A779" s="12"/>
      <c r="B779" s="12"/>
      <c r="C779" s="14"/>
      <c r="D779" s="8"/>
      <c r="E779" s="13"/>
    </row>
    <row r="780" spans="1:5" x14ac:dyDescent="0.4">
      <c r="A780" s="12"/>
      <c r="B780" s="12"/>
      <c r="C780" s="14"/>
      <c r="D780" s="8"/>
      <c r="E780" s="13"/>
    </row>
    <row r="781" spans="1:5" x14ac:dyDescent="0.4">
      <c r="A781" s="12"/>
      <c r="B781" s="12"/>
      <c r="C781" s="14"/>
      <c r="D781" s="8"/>
      <c r="E781" s="13"/>
    </row>
    <row r="782" spans="1:5" x14ac:dyDescent="0.4">
      <c r="A782" s="12"/>
      <c r="B782" s="12"/>
      <c r="C782" s="14"/>
      <c r="D782" s="8"/>
      <c r="E782" s="13"/>
    </row>
    <row r="783" spans="1:5" x14ac:dyDescent="0.4">
      <c r="A783" s="12"/>
      <c r="B783" s="12"/>
      <c r="C783" s="14"/>
      <c r="D783" s="8"/>
      <c r="E783" s="13"/>
    </row>
    <row r="784" spans="1:5" x14ac:dyDescent="0.4">
      <c r="A784" s="12"/>
      <c r="B784" s="12"/>
      <c r="C784" s="14"/>
      <c r="D784" s="8"/>
      <c r="E784" s="13"/>
    </row>
    <row r="785" spans="1:5" x14ac:dyDescent="0.4">
      <c r="A785" s="12"/>
      <c r="B785" s="12"/>
      <c r="C785" s="14"/>
      <c r="D785" s="8"/>
      <c r="E785" s="13"/>
    </row>
    <row r="786" spans="1:5" x14ac:dyDescent="0.4">
      <c r="A786" s="12"/>
      <c r="B786" s="12"/>
      <c r="C786" s="14"/>
      <c r="D786" s="8"/>
      <c r="E786" s="13"/>
    </row>
    <row r="787" spans="1:5" x14ac:dyDescent="0.4">
      <c r="A787" s="12"/>
      <c r="B787" s="12"/>
      <c r="C787" s="14"/>
      <c r="D787" s="8"/>
      <c r="E787" s="13"/>
    </row>
    <row r="788" spans="1:5" x14ac:dyDescent="0.4">
      <c r="A788" s="12"/>
      <c r="B788" s="12"/>
      <c r="C788" s="14"/>
      <c r="D788" s="8"/>
      <c r="E788" s="13"/>
    </row>
    <row r="789" spans="1:5" x14ac:dyDescent="0.4">
      <c r="A789" s="12"/>
      <c r="B789" s="12"/>
      <c r="C789" s="14"/>
      <c r="D789" s="8"/>
      <c r="E789" s="13"/>
    </row>
    <row r="790" spans="1:5" x14ac:dyDescent="0.4">
      <c r="A790" s="12"/>
      <c r="B790" s="12"/>
      <c r="C790" s="14"/>
      <c r="D790" s="8"/>
      <c r="E790" s="13"/>
    </row>
    <row r="791" spans="1:5" x14ac:dyDescent="0.4">
      <c r="A791" s="12"/>
      <c r="B791" s="12"/>
      <c r="C791" s="14"/>
      <c r="D791" s="8"/>
      <c r="E791" s="13"/>
    </row>
    <row r="792" spans="1:5" x14ac:dyDescent="0.4">
      <c r="A792" s="12"/>
      <c r="B792" s="12"/>
      <c r="C792" s="14"/>
      <c r="D792" s="8"/>
      <c r="E792" s="13"/>
    </row>
    <row r="793" spans="1:5" x14ac:dyDescent="0.4">
      <c r="A793" s="12"/>
      <c r="B793" s="12"/>
      <c r="C793" s="14"/>
      <c r="D793" s="8"/>
      <c r="E793" s="13"/>
    </row>
    <row r="794" spans="1:5" x14ac:dyDescent="0.4">
      <c r="A794" s="12"/>
      <c r="B794" s="12"/>
      <c r="C794" s="14"/>
      <c r="D794" s="8"/>
      <c r="E794" s="13"/>
    </row>
    <row r="795" spans="1:5" x14ac:dyDescent="0.4">
      <c r="A795" s="12"/>
      <c r="B795" s="12"/>
      <c r="C795" s="14"/>
      <c r="D795" s="8"/>
      <c r="E795" s="13"/>
    </row>
    <row r="796" spans="1:5" x14ac:dyDescent="0.4">
      <c r="A796" s="12"/>
      <c r="B796" s="12"/>
      <c r="C796" s="14"/>
      <c r="D796" s="8"/>
      <c r="E796" s="13"/>
    </row>
    <row r="797" spans="1:5" x14ac:dyDescent="0.4">
      <c r="A797" s="12"/>
      <c r="B797" s="12"/>
      <c r="C797" s="14"/>
      <c r="D797" s="8"/>
      <c r="E797" s="13"/>
    </row>
    <row r="798" spans="1:5" x14ac:dyDescent="0.4">
      <c r="A798" s="12"/>
      <c r="B798" s="12"/>
      <c r="C798" s="14"/>
      <c r="D798" s="8"/>
      <c r="E798" s="13"/>
    </row>
    <row r="799" spans="1:5" x14ac:dyDescent="0.4">
      <c r="A799" s="12"/>
      <c r="B799" s="12"/>
      <c r="C799" s="14"/>
      <c r="D799" s="8"/>
      <c r="E799" s="13"/>
    </row>
    <row r="800" spans="1:5" x14ac:dyDescent="0.4">
      <c r="A800" s="12"/>
      <c r="B800" s="12"/>
      <c r="C800" s="14"/>
      <c r="D800" s="8"/>
      <c r="E800" s="13"/>
    </row>
    <row r="801" spans="1:5" x14ac:dyDescent="0.4">
      <c r="A801" s="12"/>
      <c r="B801" s="12"/>
      <c r="C801" s="14"/>
      <c r="D801" s="8"/>
      <c r="E801" s="13"/>
    </row>
    <row r="802" spans="1:5" x14ac:dyDescent="0.4">
      <c r="A802" s="12"/>
      <c r="B802" s="12"/>
      <c r="C802" s="14"/>
      <c r="D802" s="8"/>
      <c r="E802" s="13"/>
    </row>
    <row r="803" spans="1:5" x14ac:dyDescent="0.4">
      <c r="A803" s="12"/>
      <c r="B803" s="12"/>
      <c r="C803" s="14"/>
      <c r="D803" s="8"/>
      <c r="E803" s="13"/>
    </row>
    <row r="804" spans="1:5" x14ac:dyDescent="0.4">
      <c r="A804" s="12"/>
      <c r="B804" s="12"/>
      <c r="C804" s="14"/>
      <c r="D804" s="8"/>
      <c r="E804" s="13"/>
    </row>
    <row r="805" spans="1:5" x14ac:dyDescent="0.4">
      <c r="A805" s="12"/>
      <c r="B805" s="12"/>
      <c r="C805" s="14"/>
      <c r="D805" s="8"/>
      <c r="E805" s="13"/>
    </row>
    <row r="806" spans="1:5" x14ac:dyDescent="0.4">
      <c r="A806" s="12"/>
      <c r="B806" s="12"/>
      <c r="C806" s="14"/>
      <c r="D806" s="8"/>
      <c r="E806" s="13"/>
    </row>
    <row r="807" spans="1:5" x14ac:dyDescent="0.4">
      <c r="A807" s="12"/>
      <c r="B807" s="12"/>
      <c r="C807" s="14"/>
      <c r="D807" s="8"/>
      <c r="E807" s="13"/>
    </row>
    <row r="808" spans="1:5" x14ac:dyDescent="0.4">
      <c r="A808" s="12"/>
      <c r="B808" s="12"/>
      <c r="C808" s="14"/>
      <c r="D808" s="8"/>
      <c r="E808" s="13"/>
    </row>
    <row r="809" spans="1:5" x14ac:dyDescent="0.4">
      <c r="A809" s="12"/>
      <c r="B809" s="12"/>
      <c r="C809" s="14"/>
      <c r="D809" s="8"/>
      <c r="E809" s="13"/>
    </row>
    <row r="810" spans="1:5" x14ac:dyDescent="0.4">
      <c r="A810" s="12"/>
      <c r="B810" s="12"/>
      <c r="C810" s="14"/>
      <c r="D810" s="8"/>
      <c r="E810" s="13"/>
    </row>
    <row r="811" spans="1:5" x14ac:dyDescent="0.4">
      <c r="A811" s="12"/>
      <c r="B811" s="12"/>
      <c r="C811" s="14"/>
      <c r="D811" s="8"/>
      <c r="E811" s="13"/>
    </row>
    <row r="812" spans="1:5" x14ac:dyDescent="0.4">
      <c r="A812" s="12"/>
      <c r="B812" s="12"/>
      <c r="C812" s="14"/>
      <c r="D812" s="8"/>
      <c r="E812" s="13"/>
    </row>
    <row r="813" spans="1:5" x14ac:dyDescent="0.4">
      <c r="A813" s="12"/>
      <c r="B813" s="12"/>
      <c r="C813" s="14"/>
      <c r="D813" s="8"/>
      <c r="E813" s="13"/>
    </row>
    <row r="814" spans="1:5" x14ac:dyDescent="0.4">
      <c r="A814" s="12"/>
      <c r="B814" s="12"/>
      <c r="C814" s="14"/>
      <c r="D814" s="8"/>
      <c r="E814" s="13"/>
    </row>
    <row r="815" spans="1:5" x14ac:dyDescent="0.4">
      <c r="A815" s="12"/>
      <c r="B815" s="12"/>
      <c r="C815" s="14"/>
      <c r="D815" s="8"/>
      <c r="E815" s="13"/>
    </row>
    <row r="816" spans="1:5" x14ac:dyDescent="0.4">
      <c r="A816" s="12"/>
      <c r="B816" s="12"/>
      <c r="C816" s="14"/>
      <c r="D816" s="8"/>
      <c r="E816" s="13"/>
    </row>
    <row r="817" spans="1:5" x14ac:dyDescent="0.4">
      <c r="A817" s="12"/>
      <c r="B817" s="12"/>
      <c r="C817" s="14"/>
      <c r="D817" s="8"/>
      <c r="E817" s="13"/>
    </row>
    <row r="818" spans="1:5" x14ac:dyDescent="0.4">
      <c r="A818" s="12"/>
      <c r="B818" s="12"/>
      <c r="C818" s="14"/>
      <c r="D818" s="8"/>
      <c r="E818" s="13"/>
    </row>
    <row r="819" spans="1:5" x14ac:dyDescent="0.4">
      <c r="A819" s="12"/>
      <c r="B819" s="12"/>
      <c r="C819" s="14"/>
      <c r="D819" s="8"/>
      <c r="E819" s="13"/>
    </row>
    <row r="820" spans="1:5" x14ac:dyDescent="0.4">
      <c r="A820" s="12"/>
      <c r="B820" s="12"/>
      <c r="C820" s="14"/>
      <c r="D820" s="8"/>
      <c r="E820" s="13"/>
    </row>
    <row r="821" spans="1:5" x14ac:dyDescent="0.4">
      <c r="A821" s="12"/>
      <c r="B821" s="12"/>
      <c r="C821" s="14"/>
      <c r="D821" s="8"/>
      <c r="E821" s="13"/>
    </row>
    <row r="822" spans="1:5" x14ac:dyDescent="0.4">
      <c r="A822" s="12"/>
      <c r="B822" s="12"/>
      <c r="C822" s="14"/>
      <c r="D822" s="8"/>
      <c r="E822" s="13"/>
    </row>
    <row r="823" spans="1:5" x14ac:dyDescent="0.4">
      <c r="A823" s="12"/>
      <c r="B823" s="12"/>
      <c r="C823" s="14"/>
      <c r="D823" s="8"/>
      <c r="E823" s="13"/>
    </row>
    <row r="824" spans="1:5" x14ac:dyDescent="0.4">
      <c r="A824" s="12"/>
      <c r="B824" s="12"/>
      <c r="C824" s="14"/>
      <c r="D824" s="8"/>
      <c r="E824" s="13"/>
    </row>
    <row r="825" spans="1:5" x14ac:dyDescent="0.4">
      <c r="A825" s="12"/>
      <c r="B825" s="12"/>
      <c r="C825" s="14"/>
      <c r="D825" s="8"/>
      <c r="E825" s="13"/>
    </row>
    <row r="826" spans="1:5" x14ac:dyDescent="0.4">
      <c r="A826" s="12"/>
      <c r="B826" s="12"/>
      <c r="C826" s="14"/>
      <c r="D826" s="8"/>
      <c r="E826" s="13"/>
    </row>
    <row r="827" spans="1:5" x14ac:dyDescent="0.4">
      <c r="A827" s="12"/>
      <c r="B827" s="12"/>
      <c r="C827" s="14"/>
      <c r="D827" s="8"/>
      <c r="E827" s="13"/>
    </row>
    <row r="828" spans="1:5" x14ac:dyDescent="0.4">
      <c r="A828" s="12"/>
      <c r="B828" s="12"/>
      <c r="C828" s="14"/>
      <c r="D828" s="8"/>
      <c r="E828" s="13"/>
    </row>
    <row r="829" spans="1:5" x14ac:dyDescent="0.4">
      <c r="A829" s="12"/>
      <c r="B829" s="12"/>
      <c r="C829" s="14"/>
      <c r="D829" s="8"/>
      <c r="E829" s="13"/>
    </row>
    <row r="830" spans="1:5" x14ac:dyDescent="0.4">
      <c r="A830" s="12"/>
      <c r="B830" s="12"/>
      <c r="C830" s="14"/>
      <c r="D830" s="8"/>
      <c r="E830" s="13"/>
    </row>
    <row r="831" spans="1:5" x14ac:dyDescent="0.4">
      <c r="A831" s="12"/>
      <c r="B831" s="12"/>
      <c r="C831" s="14"/>
      <c r="D831" s="8"/>
      <c r="E831" s="13"/>
    </row>
    <row r="832" spans="1:5" x14ac:dyDescent="0.4">
      <c r="A832" s="12"/>
      <c r="B832" s="12"/>
      <c r="C832" s="14"/>
      <c r="D832" s="8"/>
      <c r="E832" s="13"/>
    </row>
    <row r="833" spans="1:5" x14ac:dyDescent="0.4">
      <c r="A833" s="12"/>
      <c r="B833" s="12"/>
      <c r="C833" s="14"/>
      <c r="D833" s="8"/>
      <c r="E833" s="13"/>
    </row>
    <row r="834" spans="1:5" x14ac:dyDescent="0.4">
      <c r="A834" s="12"/>
      <c r="B834" s="12"/>
      <c r="C834" s="14"/>
      <c r="D834" s="8"/>
      <c r="E834" s="13"/>
    </row>
    <row r="835" spans="1:5" x14ac:dyDescent="0.4">
      <c r="A835" s="12"/>
      <c r="B835" s="12"/>
      <c r="C835" s="14"/>
      <c r="D835" s="8"/>
      <c r="E835" s="13"/>
    </row>
    <row r="836" spans="1:5" x14ac:dyDescent="0.4">
      <c r="A836" s="12"/>
      <c r="B836" s="12"/>
      <c r="C836" s="14"/>
      <c r="D836" s="8"/>
      <c r="E836" s="13"/>
    </row>
    <row r="837" spans="1:5" x14ac:dyDescent="0.4">
      <c r="A837" s="12"/>
      <c r="B837" s="12"/>
      <c r="C837" s="14"/>
      <c r="D837" s="8"/>
      <c r="E837" s="13"/>
    </row>
    <row r="838" spans="1:5" x14ac:dyDescent="0.4">
      <c r="A838" s="12"/>
      <c r="B838" s="12"/>
      <c r="C838" s="14"/>
      <c r="D838" s="8"/>
      <c r="E838" s="13"/>
    </row>
    <row r="839" spans="1:5" x14ac:dyDescent="0.4">
      <c r="A839" s="12"/>
      <c r="B839" s="12"/>
      <c r="C839" s="14"/>
      <c r="D839" s="8"/>
      <c r="E839" s="13"/>
    </row>
    <row r="840" spans="1:5" x14ac:dyDescent="0.4">
      <c r="A840" s="12"/>
      <c r="B840" s="12"/>
      <c r="C840" s="14"/>
      <c r="D840" s="8"/>
      <c r="E840" s="13"/>
    </row>
    <row r="841" spans="1:5" x14ac:dyDescent="0.4">
      <c r="A841" s="12"/>
      <c r="B841" s="12"/>
      <c r="C841" s="14"/>
      <c r="D841" s="8"/>
      <c r="E841" s="13"/>
    </row>
    <row r="842" spans="1:5" x14ac:dyDescent="0.4">
      <c r="A842" s="12"/>
      <c r="B842" s="12"/>
      <c r="C842" s="14"/>
      <c r="D842" s="8"/>
      <c r="E842" s="13"/>
    </row>
    <row r="843" spans="1:5" x14ac:dyDescent="0.4">
      <c r="A843" s="12"/>
      <c r="B843" s="12"/>
      <c r="C843" s="14"/>
      <c r="D843" s="8"/>
      <c r="E843" s="13"/>
    </row>
    <row r="844" spans="1:5" x14ac:dyDescent="0.4">
      <c r="A844" s="12"/>
      <c r="B844" s="12"/>
      <c r="C844" s="14"/>
      <c r="D844" s="8"/>
      <c r="E844" s="13"/>
    </row>
    <row r="845" spans="1:5" x14ac:dyDescent="0.4">
      <c r="A845" s="12"/>
      <c r="B845" s="12"/>
      <c r="C845" s="14"/>
      <c r="D845" s="8"/>
      <c r="E845" s="13"/>
    </row>
    <row r="846" spans="1:5" x14ac:dyDescent="0.4">
      <c r="A846" s="12"/>
      <c r="B846" s="12"/>
      <c r="C846" s="14"/>
      <c r="D846" s="8"/>
      <c r="E846" s="13"/>
    </row>
    <row r="847" spans="1:5" x14ac:dyDescent="0.4">
      <c r="A847" s="12"/>
      <c r="B847" s="12"/>
      <c r="C847" s="14"/>
      <c r="D847" s="8"/>
      <c r="E847" s="13"/>
    </row>
    <row r="848" spans="1:5" x14ac:dyDescent="0.4">
      <c r="A848" s="12"/>
      <c r="B848" s="12"/>
      <c r="C848" s="14"/>
      <c r="D848" s="8"/>
      <c r="E848" s="13"/>
    </row>
    <row r="849" spans="1:5" x14ac:dyDescent="0.4">
      <c r="A849" s="12"/>
      <c r="B849" s="12"/>
      <c r="C849" s="14"/>
      <c r="D849" s="8"/>
      <c r="E849" s="13"/>
    </row>
    <row r="850" spans="1:5" x14ac:dyDescent="0.4">
      <c r="A850" s="12"/>
      <c r="B850" s="12"/>
      <c r="C850" s="14"/>
      <c r="D850" s="8"/>
      <c r="E850" s="13"/>
    </row>
    <row r="851" spans="1:5" x14ac:dyDescent="0.4">
      <c r="A851" s="12"/>
      <c r="B851" s="12"/>
      <c r="C851" s="14"/>
      <c r="D851" s="8"/>
      <c r="E851" s="13"/>
    </row>
    <row r="852" spans="1:5" x14ac:dyDescent="0.4">
      <c r="A852" s="12"/>
      <c r="B852" s="12"/>
      <c r="C852" s="14"/>
      <c r="D852" s="8"/>
      <c r="E852" s="13"/>
    </row>
    <row r="853" spans="1:5" x14ac:dyDescent="0.4">
      <c r="A853" s="12"/>
      <c r="B853" s="12"/>
      <c r="C853" s="14"/>
      <c r="D853" s="8"/>
      <c r="E853" s="13"/>
    </row>
    <row r="854" spans="1:5" x14ac:dyDescent="0.4">
      <c r="A854" s="12"/>
      <c r="B854" s="12"/>
      <c r="C854" s="14"/>
      <c r="D854" s="8"/>
      <c r="E854" s="13"/>
    </row>
    <row r="855" spans="1:5" x14ac:dyDescent="0.4">
      <c r="A855" s="12"/>
      <c r="B855" s="12"/>
      <c r="C855" s="14"/>
      <c r="D855" s="8"/>
      <c r="E855" s="13"/>
    </row>
    <row r="856" spans="1:5" x14ac:dyDescent="0.4">
      <c r="A856" s="12"/>
      <c r="B856" s="12"/>
      <c r="C856" s="14"/>
      <c r="D856" s="8"/>
      <c r="E856" s="13"/>
    </row>
    <row r="857" spans="1:5" x14ac:dyDescent="0.4">
      <c r="A857" s="12"/>
      <c r="B857" s="12"/>
      <c r="C857" s="14"/>
      <c r="D857" s="8"/>
      <c r="E857" s="13"/>
    </row>
    <row r="858" spans="1:5" x14ac:dyDescent="0.4">
      <c r="A858" s="12"/>
      <c r="B858" s="12"/>
      <c r="C858" s="14"/>
      <c r="D858" s="8"/>
      <c r="E858" s="13"/>
    </row>
    <row r="859" spans="1:5" x14ac:dyDescent="0.4">
      <c r="A859" s="12"/>
      <c r="B859" s="12"/>
      <c r="C859" s="14"/>
      <c r="D859" s="8"/>
      <c r="E859" s="13"/>
    </row>
    <row r="860" spans="1:5" x14ac:dyDescent="0.4">
      <c r="A860" s="12"/>
      <c r="B860" s="12"/>
      <c r="C860" s="14"/>
      <c r="D860" s="8"/>
      <c r="E860" s="13"/>
    </row>
    <row r="861" spans="1:5" x14ac:dyDescent="0.4">
      <c r="A861" s="12"/>
      <c r="B861" s="12"/>
      <c r="C861" s="14"/>
      <c r="D861" s="8"/>
      <c r="E861" s="13"/>
    </row>
    <row r="862" spans="1:5" x14ac:dyDescent="0.4">
      <c r="A862" s="12"/>
      <c r="B862" s="12"/>
      <c r="C862" s="14"/>
      <c r="D862" s="8"/>
      <c r="E862" s="13"/>
    </row>
    <row r="863" spans="1:5" x14ac:dyDescent="0.4">
      <c r="A863" s="12"/>
      <c r="B863" s="12"/>
      <c r="C863" s="14"/>
      <c r="D863" s="8"/>
      <c r="E863" s="13"/>
    </row>
    <row r="864" spans="1:5" x14ac:dyDescent="0.4">
      <c r="A864" s="12"/>
      <c r="B864" s="12"/>
      <c r="C864" s="14"/>
      <c r="D864" s="8"/>
      <c r="E864" s="13"/>
    </row>
    <row r="865" spans="1:5" x14ac:dyDescent="0.4">
      <c r="A865" s="12"/>
      <c r="B865" s="12"/>
      <c r="C865" s="14"/>
      <c r="D865" s="8"/>
      <c r="E865" s="13"/>
    </row>
    <row r="866" spans="1:5" x14ac:dyDescent="0.4">
      <c r="A866" s="12"/>
      <c r="B866" s="12"/>
      <c r="C866" s="14"/>
      <c r="D866" s="8"/>
      <c r="E866" s="13"/>
    </row>
    <row r="867" spans="1:5" x14ac:dyDescent="0.4">
      <c r="A867" s="12"/>
      <c r="B867" s="12"/>
      <c r="C867" s="14"/>
      <c r="D867" s="8"/>
      <c r="E867" s="13"/>
    </row>
    <row r="868" spans="1:5" x14ac:dyDescent="0.4">
      <c r="A868" s="12"/>
      <c r="B868" s="12"/>
      <c r="C868" s="14"/>
      <c r="D868" s="8"/>
      <c r="E868" s="13"/>
    </row>
    <row r="869" spans="1:5" x14ac:dyDescent="0.4">
      <c r="A869" s="12"/>
      <c r="B869" s="12"/>
      <c r="C869" s="14"/>
      <c r="D869" s="8"/>
      <c r="E869" s="13"/>
    </row>
    <row r="870" spans="1:5" x14ac:dyDescent="0.4">
      <c r="A870" s="12"/>
      <c r="B870" s="12"/>
      <c r="C870" s="14"/>
      <c r="D870" s="8"/>
      <c r="E870" s="13"/>
    </row>
    <row r="871" spans="1:5" x14ac:dyDescent="0.4">
      <c r="A871" s="12"/>
      <c r="B871" s="12"/>
      <c r="C871" s="14"/>
      <c r="D871" s="8"/>
      <c r="E871" s="13"/>
    </row>
    <row r="872" spans="1:5" x14ac:dyDescent="0.4">
      <c r="A872" s="12"/>
      <c r="B872" s="12"/>
      <c r="C872" s="14"/>
      <c r="D872" s="8"/>
      <c r="E872" s="13"/>
    </row>
    <row r="873" spans="1:5" x14ac:dyDescent="0.4">
      <c r="A873" s="12"/>
      <c r="B873" s="12"/>
      <c r="C873" s="14"/>
      <c r="D873" s="8"/>
      <c r="E873" s="13"/>
    </row>
    <row r="874" spans="1:5" x14ac:dyDescent="0.4">
      <c r="A874" s="12"/>
      <c r="B874" s="12"/>
      <c r="C874" s="14"/>
      <c r="D874" s="8"/>
      <c r="E874" s="13"/>
    </row>
    <row r="875" spans="1:5" x14ac:dyDescent="0.4">
      <c r="A875" s="12"/>
      <c r="B875" s="12"/>
      <c r="C875" s="14"/>
      <c r="D875" s="8"/>
      <c r="E875" s="13"/>
    </row>
    <row r="876" spans="1:5" x14ac:dyDescent="0.4">
      <c r="A876" s="12"/>
      <c r="B876" s="12"/>
      <c r="C876" s="14"/>
      <c r="D876" s="8"/>
      <c r="E876" s="13"/>
    </row>
    <row r="877" spans="1:5" x14ac:dyDescent="0.4">
      <c r="A877" s="12"/>
      <c r="B877" s="12"/>
      <c r="C877" s="14"/>
      <c r="D877" s="8"/>
      <c r="E877" s="13"/>
    </row>
    <row r="878" spans="1:5" x14ac:dyDescent="0.4">
      <c r="A878" s="12"/>
      <c r="B878" s="12"/>
      <c r="C878" s="14"/>
      <c r="D878" s="8"/>
      <c r="E878" s="13"/>
    </row>
    <row r="879" spans="1:5" x14ac:dyDescent="0.4">
      <c r="A879" s="12"/>
      <c r="B879" s="12"/>
      <c r="C879" s="14"/>
      <c r="D879" s="8"/>
      <c r="E879" s="13"/>
    </row>
    <row r="880" spans="1:5" x14ac:dyDescent="0.4">
      <c r="A880" s="12"/>
      <c r="B880" s="12"/>
      <c r="C880" s="14"/>
      <c r="D880" s="8"/>
      <c r="E880" s="13"/>
    </row>
    <row r="881" spans="1:5" x14ac:dyDescent="0.4">
      <c r="A881" s="12"/>
      <c r="B881" s="12"/>
      <c r="C881" s="14"/>
      <c r="D881" s="8"/>
      <c r="E881" s="13"/>
    </row>
    <row r="882" spans="1:5" x14ac:dyDescent="0.4">
      <c r="A882" s="12"/>
      <c r="B882" s="12"/>
      <c r="C882" s="14"/>
      <c r="D882" s="8"/>
      <c r="E882" s="13"/>
    </row>
    <row r="883" spans="1:5" x14ac:dyDescent="0.4">
      <c r="A883" s="12"/>
      <c r="B883" s="12"/>
      <c r="C883" s="14"/>
      <c r="D883" s="8"/>
      <c r="E883" s="13"/>
    </row>
    <row r="884" spans="1:5" x14ac:dyDescent="0.4">
      <c r="A884" s="12"/>
      <c r="B884" s="12"/>
      <c r="C884" s="14"/>
      <c r="D884" s="8"/>
      <c r="E884" s="13"/>
    </row>
    <row r="885" spans="1:5" x14ac:dyDescent="0.4">
      <c r="A885" s="12"/>
      <c r="B885" s="12"/>
      <c r="C885" s="14"/>
      <c r="D885" s="8"/>
      <c r="E885" s="13"/>
    </row>
    <row r="886" spans="1:5" x14ac:dyDescent="0.4">
      <c r="A886" s="12"/>
      <c r="B886" s="12"/>
      <c r="C886" s="14"/>
      <c r="D886" s="8"/>
      <c r="E886" s="13"/>
    </row>
    <row r="887" spans="1:5" x14ac:dyDescent="0.4">
      <c r="A887" s="12"/>
      <c r="B887" s="12"/>
      <c r="C887" s="14"/>
      <c r="D887" s="8"/>
      <c r="E887" s="13"/>
    </row>
    <row r="888" spans="1:5" x14ac:dyDescent="0.4">
      <c r="A888" s="12"/>
      <c r="B888" s="12"/>
      <c r="C888" s="14"/>
      <c r="D888" s="8"/>
      <c r="E888" s="13"/>
    </row>
    <row r="889" spans="1:5" x14ac:dyDescent="0.4">
      <c r="A889" s="12"/>
      <c r="B889" s="12"/>
      <c r="C889" s="14"/>
      <c r="D889" s="8"/>
      <c r="E889" s="13"/>
    </row>
    <row r="890" spans="1:5" x14ac:dyDescent="0.4">
      <c r="A890" s="12"/>
      <c r="B890" s="12"/>
      <c r="C890" s="14"/>
      <c r="D890" s="8"/>
      <c r="E890" s="13"/>
    </row>
    <row r="891" spans="1:5" x14ac:dyDescent="0.4">
      <c r="A891" s="12"/>
      <c r="B891" s="12"/>
      <c r="C891" s="14"/>
      <c r="D891" s="8"/>
      <c r="E891" s="13"/>
    </row>
    <row r="892" spans="1:5" x14ac:dyDescent="0.4">
      <c r="A892" s="12"/>
      <c r="B892" s="12"/>
      <c r="C892" s="14"/>
      <c r="D892" s="8"/>
      <c r="E892" s="13"/>
    </row>
    <row r="893" spans="1:5" x14ac:dyDescent="0.4">
      <c r="A893" s="12"/>
      <c r="B893" s="12"/>
      <c r="C893" s="14"/>
      <c r="D893" s="8"/>
      <c r="E893" s="13"/>
    </row>
    <row r="894" spans="1:5" x14ac:dyDescent="0.4">
      <c r="A894" s="12"/>
      <c r="B894" s="12"/>
      <c r="C894" s="14"/>
      <c r="D894" s="8"/>
      <c r="E894" s="13"/>
    </row>
    <row r="895" spans="1:5" x14ac:dyDescent="0.4">
      <c r="A895" s="12"/>
      <c r="B895" s="12"/>
      <c r="C895" s="14"/>
      <c r="D895" s="8"/>
      <c r="E895" s="13"/>
    </row>
    <row r="896" spans="1:5" x14ac:dyDescent="0.4">
      <c r="A896" s="12"/>
      <c r="B896" s="12"/>
      <c r="C896" s="14"/>
      <c r="D896" s="8"/>
      <c r="E896" s="13"/>
    </row>
    <row r="897" spans="1:5" x14ac:dyDescent="0.4">
      <c r="A897" s="12"/>
      <c r="B897" s="12"/>
      <c r="C897" s="14"/>
      <c r="D897" s="8"/>
      <c r="E897" s="13"/>
    </row>
    <row r="898" spans="1:5" x14ac:dyDescent="0.4">
      <c r="A898" s="12"/>
      <c r="B898" s="12"/>
      <c r="C898" s="14"/>
      <c r="D898" s="8"/>
      <c r="E898" s="13"/>
    </row>
    <row r="899" spans="1:5" x14ac:dyDescent="0.4">
      <c r="A899" s="12"/>
      <c r="B899" s="12"/>
      <c r="C899" s="14"/>
      <c r="D899" s="8"/>
      <c r="E899" s="13"/>
    </row>
    <row r="900" spans="1:5" x14ac:dyDescent="0.4">
      <c r="A900" s="12"/>
      <c r="B900" s="12"/>
      <c r="C900" s="14"/>
      <c r="D900" s="8"/>
      <c r="E900" s="13"/>
    </row>
    <row r="901" spans="1:5" x14ac:dyDescent="0.4">
      <c r="A901" s="12"/>
      <c r="B901" s="12"/>
      <c r="C901" s="14"/>
      <c r="D901" s="8"/>
      <c r="E901" s="13"/>
    </row>
    <row r="902" spans="1:5" x14ac:dyDescent="0.4">
      <c r="A902" s="12"/>
      <c r="B902" s="12"/>
      <c r="C902" s="14"/>
      <c r="D902" s="8"/>
      <c r="E902" s="13"/>
    </row>
    <row r="903" spans="1:5" x14ac:dyDescent="0.4">
      <c r="A903" s="12"/>
      <c r="B903" s="12"/>
      <c r="C903" s="14"/>
      <c r="D903" s="8"/>
      <c r="E903" s="13"/>
    </row>
    <row r="904" spans="1:5" x14ac:dyDescent="0.4">
      <c r="A904" s="12"/>
      <c r="B904" s="12"/>
      <c r="C904" s="14"/>
      <c r="D904" s="8"/>
      <c r="E904" s="13"/>
    </row>
    <row r="905" spans="1:5" x14ac:dyDescent="0.4">
      <c r="A905" s="12"/>
      <c r="B905" s="12"/>
      <c r="C905" s="14"/>
      <c r="D905" s="8"/>
      <c r="E905" s="13"/>
    </row>
    <row r="906" spans="1:5" x14ac:dyDescent="0.4">
      <c r="A906" s="12"/>
      <c r="B906" s="12"/>
      <c r="C906" s="14"/>
      <c r="D906" s="8"/>
      <c r="E906" s="13"/>
    </row>
    <row r="907" spans="1:5" x14ac:dyDescent="0.4">
      <c r="A907" s="12"/>
      <c r="B907" s="12"/>
      <c r="C907" s="14"/>
      <c r="D907" s="8"/>
      <c r="E907" s="13"/>
    </row>
    <row r="908" spans="1:5" x14ac:dyDescent="0.4">
      <c r="A908" s="12"/>
      <c r="B908" s="12"/>
      <c r="C908" s="14"/>
      <c r="D908" s="8"/>
      <c r="E908" s="13"/>
    </row>
    <row r="909" spans="1:5" x14ac:dyDescent="0.4">
      <c r="A909" s="12"/>
      <c r="B909" s="12"/>
      <c r="C909" s="14"/>
      <c r="D909" s="8"/>
      <c r="E909" s="13"/>
    </row>
    <row r="910" spans="1:5" x14ac:dyDescent="0.4">
      <c r="A910" s="12"/>
      <c r="B910" s="12"/>
      <c r="C910" s="14"/>
      <c r="D910" s="8"/>
      <c r="E910" s="13"/>
    </row>
    <row r="911" spans="1:5" x14ac:dyDescent="0.4">
      <c r="A911" s="12"/>
      <c r="B911" s="12"/>
      <c r="C911" s="14"/>
      <c r="D911" s="8"/>
      <c r="E911" s="13"/>
    </row>
    <row r="912" spans="1:5" x14ac:dyDescent="0.4">
      <c r="A912" s="12"/>
      <c r="B912" s="12"/>
      <c r="C912" s="14"/>
      <c r="D912" s="8"/>
      <c r="E912" s="13"/>
    </row>
    <row r="913" spans="1:5" x14ac:dyDescent="0.4">
      <c r="A913" s="12"/>
      <c r="B913" s="12"/>
      <c r="C913" s="14"/>
      <c r="D913" s="8"/>
      <c r="E913" s="13"/>
    </row>
    <row r="914" spans="1:5" x14ac:dyDescent="0.4">
      <c r="A914" s="12"/>
      <c r="B914" s="12"/>
      <c r="C914" s="14"/>
      <c r="D914" s="8"/>
      <c r="E914" s="13"/>
    </row>
    <row r="915" spans="1:5" x14ac:dyDescent="0.4">
      <c r="A915" s="12"/>
      <c r="B915" s="12"/>
      <c r="C915" s="14"/>
      <c r="D915" s="8"/>
      <c r="E915" s="13"/>
    </row>
    <row r="916" spans="1:5" x14ac:dyDescent="0.4">
      <c r="A916" s="12"/>
      <c r="B916" s="12"/>
      <c r="C916" s="14"/>
      <c r="D916" s="8"/>
      <c r="E916" s="13"/>
    </row>
    <row r="917" spans="1:5" x14ac:dyDescent="0.4">
      <c r="A917" s="12"/>
      <c r="B917" s="12"/>
      <c r="C917" s="14"/>
      <c r="D917" s="8"/>
      <c r="E917" s="13"/>
    </row>
    <row r="918" spans="1:5" x14ac:dyDescent="0.4">
      <c r="A918" s="12"/>
      <c r="B918" s="12"/>
      <c r="C918" s="14"/>
      <c r="D918" s="8"/>
      <c r="E918" s="13"/>
    </row>
    <row r="919" spans="1:5" x14ac:dyDescent="0.4">
      <c r="A919" s="12"/>
      <c r="B919" s="12"/>
      <c r="C919" s="14"/>
      <c r="D919" s="8"/>
      <c r="E919" s="13"/>
    </row>
    <row r="920" spans="1:5" x14ac:dyDescent="0.4">
      <c r="A920" s="12"/>
      <c r="B920" s="12"/>
      <c r="C920" s="14"/>
      <c r="D920" s="8"/>
      <c r="E920" s="13"/>
    </row>
    <row r="921" spans="1:5" x14ac:dyDescent="0.4">
      <c r="A921" s="12"/>
      <c r="B921" s="12"/>
      <c r="C921" s="14"/>
      <c r="D921" s="8"/>
      <c r="E921" s="13"/>
    </row>
    <row r="922" spans="1:5" x14ac:dyDescent="0.4">
      <c r="A922" s="12"/>
      <c r="B922" s="12"/>
      <c r="C922" s="14"/>
      <c r="D922" s="8"/>
      <c r="E922" s="13"/>
    </row>
    <row r="923" spans="1:5" x14ac:dyDescent="0.4">
      <c r="A923" s="12"/>
      <c r="B923" s="12"/>
      <c r="C923" s="14"/>
      <c r="D923" s="8"/>
      <c r="E923" s="13"/>
    </row>
    <row r="924" spans="1:5" x14ac:dyDescent="0.4">
      <c r="A924" s="12"/>
      <c r="B924" s="12"/>
      <c r="C924" s="14"/>
      <c r="D924" s="8"/>
      <c r="E924" s="13"/>
    </row>
    <row r="925" spans="1:5" x14ac:dyDescent="0.4">
      <c r="A925" s="12"/>
      <c r="B925" s="12"/>
      <c r="C925" s="14"/>
      <c r="D925" s="8"/>
      <c r="E925" s="13"/>
    </row>
    <row r="926" spans="1:5" x14ac:dyDescent="0.4">
      <c r="A926" s="12"/>
      <c r="B926" s="12"/>
      <c r="C926" s="14"/>
      <c r="D926" s="8"/>
      <c r="E926" s="13"/>
    </row>
    <row r="927" spans="1:5" x14ac:dyDescent="0.4">
      <c r="A927" s="12"/>
      <c r="B927" s="12"/>
      <c r="C927" s="14"/>
      <c r="D927" s="8"/>
      <c r="E927" s="13"/>
    </row>
    <row r="928" spans="1:5" x14ac:dyDescent="0.4">
      <c r="A928" s="12"/>
      <c r="B928" s="12"/>
      <c r="C928" s="14"/>
      <c r="D928" s="8"/>
      <c r="E928" s="13"/>
    </row>
    <row r="929" spans="1:5" x14ac:dyDescent="0.4">
      <c r="A929" s="12"/>
      <c r="B929" s="12"/>
      <c r="C929" s="14"/>
      <c r="D929" s="8"/>
      <c r="E929" s="13"/>
    </row>
    <row r="930" spans="1:5" x14ac:dyDescent="0.4">
      <c r="A930" s="12"/>
      <c r="B930" s="12"/>
      <c r="C930" s="14"/>
      <c r="D930" s="8"/>
      <c r="E930" s="13"/>
    </row>
    <row r="931" spans="1:5" x14ac:dyDescent="0.4">
      <c r="A931" s="12"/>
      <c r="B931" s="12"/>
      <c r="C931" s="14"/>
      <c r="D931" s="8"/>
      <c r="E931" s="13"/>
    </row>
    <row r="932" spans="1:5" x14ac:dyDescent="0.4">
      <c r="A932" s="12"/>
      <c r="B932" s="12"/>
      <c r="C932" s="14"/>
      <c r="D932" s="8"/>
      <c r="E932" s="13"/>
    </row>
    <row r="933" spans="1:5" x14ac:dyDescent="0.4">
      <c r="A933" s="12"/>
      <c r="B933" s="12"/>
      <c r="C933" s="14"/>
      <c r="D933" s="8"/>
      <c r="E933" s="13"/>
    </row>
    <row r="934" spans="1:5" x14ac:dyDescent="0.4">
      <c r="A934" s="12"/>
      <c r="B934" s="12"/>
      <c r="C934" s="14"/>
      <c r="D934" s="8"/>
      <c r="E934" s="13"/>
    </row>
    <row r="935" spans="1:5" x14ac:dyDescent="0.4">
      <c r="A935" s="12"/>
      <c r="B935" s="12"/>
      <c r="C935" s="14"/>
      <c r="D935" s="8"/>
      <c r="E935" s="13"/>
    </row>
    <row r="936" spans="1:5" x14ac:dyDescent="0.4">
      <c r="A936" s="12"/>
      <c r="B936" s="12"/>
      <c r="C936" s="14"/>
      <c r="D936" s="8"/>
      <c r="E936" s="13"/>
    </row>
    <row r="937" spans="1:5" x14ac:dyDescent="0.4">
      <c r="A937" s="12"/>
      <c r="B937" s="12"/>
      <c r="C937" s="14"/>
      <c r="D937" s="8"/>
      <c r="E937" s="13"/>
    </row>
    <row r="938" spans="1:5" x14ac:dyDescent="0.4">
      <c r="A938" s="12"/>
      <c r="B938" s="12"/>
      <c r="C938" s="14"/>
      <c r="D938" s="8"/>
      <c r="E938" s="13"/>
    </row>
    <row r="939" spans="1:5" x14ac:dyDescent="0.4">
      <c r="A939" s="12"/>
      <c r="B939" s="12"/>
      <c r="C939" s="14"/>
      <c r="D939" s="8"/>
      <c r="E939" s="13"/>
    </row>
    <row r="940" spans="1:5" x14ac:dyDescent="0.4">
      <c r="A940" s="12"/>
      <c r="B940" s="12"/>
      <c r="C940" s="14"/>
      <c r="D940" s="8"/>
      <c r="E940" s="13"/>
    </row>
    <row r="941" spans="1:5" x14ac:dyDescent="0.4">
      <c r="A941" s="12"/>
      <c r="B941" s="12"/>
      <c r="C941" s="14"/>
      <c r="D941" s="8"/>
      <c r="E941" s="13"/>
    </row>
    <row r="942" spans="1:5" x14ac:dyDescent="0.4">
      <c r="A942" s="12"/>
      <c r="B942" s="12"/>
      <c r="C942" s="14"/>
      <c r="D942" s="8"/>
      <c r="E942" s="13"/>
    </row>
    <row r="943" spans="1:5" x14ac:dyDescent="0.4">
      <c r="A943" s="12"/>
      <c r="B943" s="12"/>
      <c r="C943" s="14"/>
      <c r="D943" s="8"/>
      <c r="E943" s="13"/>
    </row>
    <row r="944" spans="1:5" x14ac:dyDescent="0.4">
      <c r="A944" s="12"/>
      <c r="B944" s="12"/>
      <c r="C944" s="14"/>
      <c r="D944" s="8"/>
      <c r="E944" s="13"/>
    </row>
    <row r="945" spans="1:5" x14ac:dyDescent="0.4">
      <c r="A945" s="12"/>
      <c r="B945" s="12"/>
      <c r="C945" s="14"/>
      <c r="D945" s="8"/>
      <c r="E945" s="13"/>
    </row>
    <row r="946" spans="1:5" x14ac:dyDescent="0.4">
      <c r="A946" s="12"/>
      <c r="B946" s="12"/>
      <c r="C946" s="14"/>
      <c r="D946" s="8"/>
      <c r="E946" s="13"/>
    </row>
    <row r="947" spans="1:5" x14ac:dyDescent="0.4">
      <c r="A947" s="12"/>
      <c r="B947" s="12"/>
      <c r="C947" s="14"/>
      <c r="D947" s="8"/>
      <c r="E947" s="13"/>
    </row>
    <row r="948" spans="1:5" x14ac:dyDescent="0.4">
      <c r="A948" s="12"/>
      <c r="B948" s="12"/>
      <c r="C948" s="14"/>
      <c r="D948" s="8"/>
      <c r="E948" s="13"/>
    </row>
    <row r="949" spans="1:5" x14ac:dyDescent="0.4">
      <c r="A949" s="12"/>
      <c r="B949" s="12"/>
      <c r="C949" s="14"/>
      <c r="D949" s="8"/>
      <c r="E949" s="13"/>
    </row>
    <row r="950" spans="1:5" x14ac:dyDescent="0.4">
      <c r="A950" s="12"/>
      <c r="B950" s="12"/>
      <c r="C950" s="14"/>
      <c r="D950" s="8"/>
      <c r="E950" s="13"/>
    </row>
    <row r="951" spans="1:5" x14ac:dyDescent="0.4">
      <c r="A951" s="12"/>
      <c r="B951" s="12"/>
      <c r="C951" s="14"/>
      <c r="D951" s="8"/>
      <c r="E951" s="13"/>
    </row>
    <row r="952" spans="1:5" x14ac:dyDescent="0.4">
      <c r="A952" s="12"/>
      <c r="B952" s="12"/>
      <c r="C952" s="14"/>
      <c r="D952" s="8"/>
      <c r="E952" s="13"/>
    </row>
    <row r="953" spans="1:5" x14ac:dyDescent="0.4">
      <c r="A953" s="12"/>
      <c r="B953" s="12"/>
      <c r="C953" s="14"/>
      <c r="D953" s="8"/>
      <c r="E953" s="13"/>
    </row>
    <row r="954" spans="1:5" x14ac:dyDescent="0.4">
      <c r="A954" s="12"/>
      <c r="B954" s="12"/>
      <c r="C954" s="14"/>
      <c r="D954" s="8"/>
      <c r="E954" s="13"/>
    </row>
    <row r="955" spans="1:5" x14ac:dyDescent="0.4">
      <c r="A955" s="12"/>
      <c r="B955" s="12"/>
      <c r="C955" s="14"/>
      <c r="D955" s="8"/>
      <c r="E955" s="13"/>
    </row>
    <row r="956" spans="1:5" x14ac:dyDescent="0.4">
      <c r="A956" s="12"/>
      <c r="B956" s="12"/>
      <c r="C956" s="14"/>
      <c r="D956" s="8"/>
      <c r="E956" s="13"/>
    </row>
    <row r="957" spans="1:5" x14ac:dyDescent="0.4">
      <c r="A957" s="12"/>
      <c r="B957" s="12"/>
      <c r="C957" s="14"/>
      <c r="D957" s="8"/>
      <c r="E957" s="13"/>
    </row>
    <row r="958" spans="1:5" x14ac:dyDescent="0.4">
      <c r="A958" s="12"/>
      <c r="B958" s="12"/>
      <c r="C958" s="14"/>
      <c r="D958" s="8"/>
      <c r="E958" s="13"/>
    </row>
    <row r="959" spans="1:5" x14ac:dyDescent="0.4">
      <c r="A959" s="12"/>
      <c r="B959" s="12"/>
      <c r="C959" s="14"/>
      <c r="D959" s="8"/>
      <c r="E959" s="13"/>
    </row>
    <row r="960" spans="1:5" x14ac:dyDescent="0.4">
      <c r="A960" s="12"/>
      <c r="B960" s="12"/>
      <c r="C960" s="14"/>
      <c r="D960" s="8"/>
      <c r="E960" s="13"/>
    </row>
    <row r="961" spans="1:5" x14ac:dyDescent="0.4">
      <c r="A961" s="12"/>
      <c r="B961" s="12"/>
      <c r="C961" s="14"/>
      <c r="D961" s="8"/>
      <c r="E961" s="13"/>
    </row>
    <row r="962" spans="1:5" x14ac:dyDescent="0.4">
      <c r="A962" s="12"/>
      <c r="B962" s="12"/>
      <c r="C962" s="14"/>
      <c r="D962" s="8"/>
      <c r="E962" s="13"/>
    </row>
    <row r="963" spans="1:5" x14ac:dyDescent="0.4">
      <c r="A963" s="12"/>
      <c r="B963" s="12"/>
      <c r="C963" s="14"/>
      <c r="D963" s="8"/>
      <c r="E963" s="13"/>
    </row>
    <row r="964" spans="1:5" x14ac:dyDescent="0.4">
      <c r="A964" s="12"/>
      <c r="B964" s="12"/>
      <c r="C964" s="14"/>
      <c r="D964" s="8"/>
      <c r="E964" s="13"/>
    </row>
    <row r="965" spans="1:5" x14ac:dyDescent="0.4">
      <c r="A965" s="12"/>
      <c r="B965" s="12"/>
      <c r="C965" s="14"/>
      <c r="D965" s="8"/>
      <c r="E965" s="13"/>
    </row>
    <row r="966" spans="1:5" x14ac:dyDescent="0.4">
      <c r="A966" s="12"/>
      <c r="B966" s="12"/>
      <c r="C966" s="14"/>
      <c r="D966" s="8"/>
      <c r="E966" s="13"/>
    </row>
    <row r="967" spans="1:5" x14ac:dyDescent="0.4">
      <c r="A967" s="12"/>
      <c r="B967" s="12"/>
      <c r="C967" s="14"/>
      <c r="D967" s="8"/>
      <c r="E967" s="13"/>
    </row>
    <row r="968" spans="1:5" x14ac:dyDescent="0.4">
      <c r="A968" s="12"/>
      <c r="B968" s="12"/>
      <c r="C968" s="14"/>
      <c r="D968" s="8"/>
      <c r="E968" s="13"/>
    </row>
    <row r="969" spans="1:5" x14ac:dyDescent="0.4">
      <c r="A969" s="12"/>
      <c r="B969" s="12"/>
      <c r="C969" s="14"/>
      <c r="D969" s="8"/>
      <c r="E969" s="13"/>
    </row>
    <row r="970" spans="1:5" x14ac:dyDescent="0.4">
      <c r="A970" s="12"/>
      <c r="B970" s="12"/>
      <c r="C970" s="14"/>
      <c r="D970" s="8"/>
      <c r="E970" s="13"/>
    </row>
    <row r="971" spans="1:5" x14ac:dyDescent="0.4">
      <c r="A971" s="12"/>
      <c r="B971" s="12"/>
      <c r="C971" s="14"/>
      <c r="D971" s="8"/>
      <c r="E971" s="13"/>
    </row>
    <row r="972" spans="1:5" x14ac:dyDescent="0.4">
      <c r="A972" s="12"/>
      <c r="B972" s="12"/>
      <c r="C972" s="14"/>
      <c r="D972" s="8"/>
      <c r="E972" s="13"/>
    </row>
    <row r="973" spans="1:5" x14ac:dyDescent="0.4">
      <c r="A973" s="12"/>
      <c r="B973" s="12"/>
      <c r="C973" s="14"/>
      <c r="D973" s="8"/>
      <c r="E973" s="13"/>
    </row>
    <row r="974" spans="1:5" x14ac:dyDescent="0.4">
      <c r="A974" s="12"/>
      <c r="B974" s="12"/>
      <c r="C974" s="14"/>
      <c r="D974" s="8"/>
      <c r="E974" s="13"/>
    </row>
    <row r="975" spans="1:5" x14ac:dyDescent="0.4">
      <c r="A975" s="12"/>
      <c r="B975" s="12"/>
      <c r="C975" s="14"/>
      <c r="D975" s="8"/>
      <c r="E975" s="13"/>
    </row>
    <row r="976" spans="1:5" x14ac:dyDescent="0.4">
      <c r="A976" s="12"/>
      <c r="B976" s="12"/>
      <c r="C976" s="14"/>
      <c r="D976" s="8"/>
      <c r="E976" s="13"/>
    </row>
    <row r="977" spans="1:5" x14ac:dyDescent="0.4">
      <c r="A977" s="12"/>
      <c r="B977" s="12"/>
      <c r="C977" s="14"/>
      <c r="D977" s="8"/>
      <c r="E977" s="13"/>
    </row>
    <row r="978" spans="1:5" x14ac:dyDescent="0.4">
      <c r="A978" s="12"/>
      <c r="B978" s="12"/>
      <c r="C978" s="14"/>
      <c r="D978" s="8"/>
      <c r="E978" s="13"/>
    </row>
    <row r="979" spans="1:5" x14ac:dyDescent="0.4">
      <c r="A979" s="12"/>
      <c r="B979" s="12"/>
      <c r="C979" s="14"/>
      <c r="D979" s="8"/>
      <c r="E979" s="13"/>
    </row>
    <row r="980" spans="1:5" x14ac:dyDescent="0.4">
      <c r="A980" s="12"/>
      <c r="B980" s="12"/>
      <c r="C980" s="14"/>
      <c r="D980" s="8"/>
      <c r="E980" s="13"/>
    </row>
    <row r="981" spans="1:5" x14ac:dyDescent="0.4">
      <c r="A981" s="12"/>
      <c r="B981" s="12"/>
      <c r="C981" s="14"/>
      <c r="D981" s="8"/>
      <c r="E981" s="13"/>
    </row>
    <row r="982" spans="1:5" x14ac:dyDescent="0.4">
      <c r="A982" s="12"/>
      <c r="B982" s="12"/>
      <c r="C982" s="14"/>
      <c r="D982" s="8"/>
      <c r="E982" s="13"/>
    </row>
    <row r="983" spans="1:5" x14ac:dyDescent="0.4">
      <c r="A983" s="12"/>
      <c r="B983" s="12"/>
      <c r="C983" s="14"/>
      <c r="D983" s="8"/>
      <c r="E983" s="13"/>
    </row>
    <row r="984" spans="1:5" x14ac:dyDescent="0.4">
      <c r="A984" s="12"/>
      <c r="B984" s="12"/>
      <c r="C984" s="14"/>
      <c r="D984" s="8"/>
      <c r="E984" s="13"/>
    </row>
    <row r="985" spans="1:5" x14ac:dyDescent="0.4">
      <c r="A985" s="12"/>
      <c r="B985" s="12"/>
      <c r="C985" s="14"/>
      <c r="D985" s="8"/>
      <c r="E985" s="13"/>
    </row>
    <row r="986" spans="1:5" x14ac:dyDescent="0.4">
      <c r="A986" s="12"/>
      <c r="B986" s="12"/>
      <c r="C986" s="14"/>
      <c r="D986" s="8"/>
      <c r="E986" s="13"/>
    </row>
    <row r="987" spans="1:5" x14ac:dyDescent="0.4">
      <c r="A987" s="12"/>
      <c r="B987" s="12"/>
      <c r="C987" s="14"/>
      <c r="D987" s="8"/>
      <c r="E987" s="13"/>
    </row>
    <row r="988" spans="1:5" x14ac:dyDescent="0.4">
      <c r="A988" s="12"/>
      <c r="B988" s="12"/>
      <c r="C988" s="14"/>
      <c r="D988" s="8"/>
      <c r="E988" s="13"/>
    </row>
    <row r="989" spans="1:5" x14ac:dyDescent="0.4">
      <c r="A989" s="12"/>
      <c r="B989" s="12"/>
      <c r="C989" s="14"/>
      <c r="D989" s="8"/>
      <c r="E989" s="13"/>
    </row>
    <row r="990" spans="1:5" x14ac:dyDescent="0.4">
      <c r="A990" s="12"/>
      <c r="B990" s="12"/>
      <c r="C990" s="14"/>
      <c r="D990" s="8"/>
      <c r="E990" s="13"/>
    </row>
    <row r="991" spans="1:5" x14ac:dyDescent="0.4">
      <c r="A991" s="12"/>
      <c r="B991" s="12"/>
      <c r="C991" s="14"/>
      <c r="D991" s="8"/>
      <c r="E991" s="13"/>
    </row>
    <row r="992" spans="1:5" x14ac:dyDescent="0.4">
      <c r="A992" s="12"/>
      <c r="B992" s="12"/>
      <c r="C992" s="14"/>
      <c r="D992" s="8"/>
      <c r="E992" s="13"/>
    </row>
    <row r="993" spans="1:5" x14ac:dyDescent="0.4">
      <c r="A993" s="12"/>
      <c r="B993" s="12"/>
      <c r="C993" s="14"/>
      <c r="D993" s="8"/>
      <c r="E993" s="13"/>
    </row>
    <row r="994" spans="1:5" x14ac:dyDescent="0.4">
      <c r="A994" s="12"/>
      <c r="B994" s="12"/>
      <c r="C994" s="14"/>
      <c r="D994" s="8"/>
      <c r="E994" s="13"/>
    </row>
    <row r="995" spans="1:5" x14ac:dyDescent="0.4">
      <c r="A995" s="12"/>
      <c r="B995" s="12"/>
      <c r="C995" s="14"/>
      <c r="D995" s="8"/>
      <c r="E995" s="13"/>
    </row>
    <row r="996" spans="1:5" x14ac:dyDescent="0.4">
      <c r="A996" s="12"/>
      <c r="B996" s="12"/>
      <c r="C996" s="14"/>
      <c r="D996" s="8"/>
      <c r="E996" s="13"/>
    </row>
    <row r="997" spans="1:5" x14ac:dyDescent="0.4">
      <c r="A997" s="12"/>
      <c r="B997" s="12"/>
      <c r="C997" s="14"/>
      <c r="D997" s="8"/>
      <c r="E997" s="13"/>
    </row>
    <row r="998" spans="1:5" x14ac:dyDescent="0.4">
      <c r="A998" s="12"/>
      <c r="B998" s="12"/>
      <c r="C998" s="14"/>
      <c r="D998" s="8"/>
      <c r="E998" s="13"/>
    </row>
    <row r="999" spans="1:5" x14ac:dyDescent="0.4">
      <c r="A999" s="12"/>
      <c r="B999" s="12"/>
      <c r="C999" s="14"/>
      <c r="D999" s="8"/>
      <c r="E999" s="13"/>
    </row>
    <row r="1000" spans="1:5" x14ac:dyDescent="0.4">
      <c r="A1000" s="12"/>
      <c r="B1000" s="12"/>
      <c r="C1000" s="14"/>
      <c r="D1000" s="8"/>
      <c r="E1000" s="13"/>
    </row>
    <row r="1001" spans="1:5" x14ac:dyDescent="0.4">
      <c r="A1001" s="12"/>
      <c r="B1001" s="12"/>
      <c r="C1001" s="14"/>
      <c r="D1001" s="8"/>
      <c r="E1001" s="13"/>
    </row>
    <row r="1002" spans="1:5" x14ac:dyDescent="0.4">
      <c r="A1002" s="12"/>
      <c r="B1002" s="12"/>
      <c r="C1002" s="14"/>
      <c r="D1002" s="8"/>
      <c r="E1002" s="13"/>
    </row>
    <row r="1003" spans="1:5" x14ac:dyDescent="0.4">
      <c r="A1003" s="12"/>
      <c r="B1003" s="12"/>
      <c r="C1003" s="14"/>
      <c r="D1003" s="8"/>
      <c r="E1003" s="13"/>
    </row>
    <row r="1004" spans="1:5" x14ac:dyDescent="0.4">
      <c r="A1004" s="12"/>
      <c r="B1004" s="12"/>
      <c r="C1004" s="14"/>
      <c r="D1004" s="8"/>
      <c r="E1004" s="13"/>
    </row>
    <row r="1005" spans="1:5" x14ac:dyDescent="0.4">
      <c r="A1005" s="12"/>
      <c r="B1005" s="12"/>
      <c r="C1005" s="14"/>
      <c r="D1005" s="8"/>
      <c r="E1005" s="13"/>
    </row>
    <row r="1006" spans="1:5" x14ac:dyDescent="0.4">
      <c r="A1006" s="12"/>
      <c r="B1006" s="12"/>
      <c r="C1006" s="14"/>
      <c r="D1006" s="8"/>
      <c r="E1006" s="13"/>
    </row>
    <row r="1007" spans="1:5" x14ac:dyDescent="0.4">
      <c r="A1007" s="12"/>
      <c r="B1007" s="12"/>
      <c r="C1007" s="14"/>
      <c r="D1007" s="8"/>
      <c r="E1007" s="13"/>
    </row>
    <row r="1008" spans="1:5" x14ac:dyDescent="0.4">
      <c r="A1008" s="12"/>
      <c r="B1008" s="12"/>
      <c r="C1008" s="14"/>
      <c r="D1008" s="8"/>
      <c r="E1008" s="13"/>
    </row>
    <row r="1009" spans="1:5" x14ac:dyDescent="0.4">
      <c r="A1009" s="12"/>
      <c r="B1009" s="12"/>
      <c r="C1009" s="14"/>
      <c r="D1009" s="8"/>
      <c r="E1009" s="13"/>
    </row>
    <row r="1010" spans="1:5" x14ac:dyDescent="0.4">
      <c r="A1010" s="12"/>
      <c r="B1010" s="12"/>
      <c r="C1010" s="14"/>
      <c r="D1010" s="8"/>
      <c r="E1010" s="13"/>
    </row>
    <row r="1011" spans="1:5" x14ac:dyDescent="0.4">
      <c r="A1011" s="12"/>
      <c r="B1011" s="12"/>
      <c r="C1011" s="14"/>
      <c r="D1011" s="8"/>
      <c r="E1011" s="13"/>
    </row>
    <row r="1012" spans="1:5" x14ac:dyDescent="0.4">
      <c r="A1012" s="12"/>
      <c r="B1012" s="12"/>
      <c r="C1012" s="14"/>
      <c r="D1012" s="8"/>
      <c r="E1012" s="13"/>
    </row>
    <row r="1013" spans="1:5" x14ac:dyDescent="0.4">
      <c r="A1013" s="12"/>
      <c r="B1013" s="12"/>
      <c r="C1013" s="14"/>
      <c r="D1013" s="8"/>
      <c r="E1013" s="13"/>
    </row>
    <row r="1014" spans="1:5" x14ac:dyDescent="0.4">
      <c r="A1014" s="12"/>
      <c r="B1014" s="12"/>
      <c r="C1014" s="14"/>
      <c r="D1014" s="8"/>
      <c r="E1014" s="13"/>
    </row>
    <row r="1015" spans="1:5" x14ac:dyDescent="0.4">
      <c r="A1015" s="12"/>
      <c r="B1015" s="12"/>
      <c r="C1015" s="14"/>
      <c r="D1015" s="8"/>
      <c r="E1015" s="13"/>
    </row>
    <row r="1016" spans="1:5" x14ac:dyDescent="0.4">
      <c r="A1016" s="12"/>
      <c r="B1016" s="12"/>
      <c r="C1016" s="14"/>
      <c r="D1016" s="8"/>
      <c r="E1016" s="13"/>
    </row>
    <row r="1017" spans="1:5" x14ac:dyDescent="0.4">
      <c r="A1017" s="12"/>
      <c r="B1017" s="12"/>
      <c r="C1017" s="14"/>
      <c r="D1017" s="8"/>
      <c r="E1017" s="13"/>
    </row>
    <row r="1018" spans="1:5" x14ac:dyDescent="0.4">
      <c r="A1018" s="12"/>
      <c r="B1018" s="12"/>
      <c r="C1018" s="14"/>
      <c r="D1018" s="8"/>
      <c r="E1018" s="13"/>
    </row>
    <row r="1019" spans="1:5" x14ac:dyDescent="0.4">
      <c r="A1019" s="12"/>
      <c r="B1019" s="12"/>
      <c r="C1019" s="14"/>
      <c r="D1019" s="8"/>
      <c r="E1019" s="13"/>
    </row>
    <row r="1020" spans="1:5" x14ac:dyDescent="0.4">
      <c r="A1020" s="12"/>
      <c r="B1020" s="12"/>
      <c r="C1020" s="14"/>
      <c r="D1020" s="8"/>
      <c r="E1020" s="13"/>
    </row>
    <row r="1021" spans="1:5" x14ac:dyDescent="0.4">
      <c r="A1021" s="12"/>
      <c r="B1021" s="12"/>
      <c r="C1021" s="14"/>
      <c r="D1021" s="8"/>
      <c r="E1021" s="13"/>
    </row>
    <row r="1022" spans="1:5" x14ac:dyDescent="0.4">
      <c r="A1022" s="12"/>
      <c r="B1022" s="12"/>
      <c r="C1022" s="14"/>
      <c r="D1022" s="8"/>
      <c r="E1022" s="13"/>
    </row>
    <row r="1023" spans="1:5" x14ac:dyDescent="0.4">
      <c r="A1023" s="12"/>
      <c r="B1023" s="12"/>
      <c r="C1023" s="14"/>
      <c r="D1023" s="8"/>
      <c r="E1023" s="13"/>
    </row>
    <row r="1024" spans="1:5" x14ac:dyDescent="0.4">
      <c r="A1024" s="12"/>
      <c r="B1024" s="12"/>
      <c r="C1024" s="14"/>
      <c r="D1024" s="8"/>
      <c r="E1024" s="13"/>
    </row>
    <row r="1025" spans="1:5" x14ac:dyDescent="0.4">
      <c r="A1025" s="12"/>
      <c r="B1025" s="12"/>
      <c r="C1025" s="14"/>
      <c r="D1025" s="8"/>
      <c r="E1025" s="13"/>
    </row>
    <row r="1026" spans="1:5" x14ac:dyDescent="0.4">
      <c r="A1026" s="12"/>
      <c r="B1026" s="12"/>
      <c r="C1026" s="14"/>
      <c r="D1026" s="8"/>
      <c r="E1026" s="13"/>
    </row>
    <row r="1027" spans="1:5" x14ac:dyDescent="0.4">
      <c r="A1027" s="12"/>
      <c r="B1027" s="12"/>
      <c r="C1027" s="14"/>
      <c r="D1027" s="8"/>
      <c r="E1027" s="13"/>
    </row>
    <row r="1028" spans="1:5" x14ac:dyDescent="0.4">
      <c r="A1028" s="12"/>
      <c r="B1028" s="12"/>
      <c r="C1028" s="14"/>
      <c r="D1028" s="8"/>
      <c r="E1028" s="13"/>
    </row>
    <row r="1029" spans="1:5" x14ac:dyDescent="0.4">
      <c r="A1029" s="12"/>
      <c r="B1029" s="12"/>
      <c r="C1029" s="14"/>
      <c r="D1029" s="8"/>
      <c r="E1029" s="13"/>
    </row>
    <row r="1030" spans="1:5" x14ac:dyDescent="0.4">
      <c r="A1030" s="12"/>
      <c r="B1030" s="12"/>
      <c r="C1030" s="14"/>
      <c r="D1030" s="8"/>
      <c r="E1030" s="13"/>
    </row>
    <row r="1031" spans="1:5" x14ac:dyDescent="0.4">
      <c r="A1031" s="12"/>
      <c r="B1031" s="12"/>
      <c r="C1031" s="14"/>
      <c r="D1031" s="8"/>
      <c r="E1031" s="13"/>
    </row>
    <row r="1032" spans="1:5" x14ac:dyDescent="0.4">
      <c r="A1032" s="12"/>
      <c r="B1032" s="12"/>
      <c r="C1032" s="14"/>
      <c r="D1032" s="8"/>
      <c r="E1032" s="13"/>
    </row>
    <row r="1033" spans="1:5" x14ac:dyDescent="0.4">
      <c r="A1033" s="12"/>
      <c r="B1033" s="12"/>
      <c r="C1033" s="14"/>
      <c r="D1033" s="8"/>
      <c r="E1033" s="13"/>
    </row>
    <row r="1034" spans="1:5" x14ac:dyDescent="0.4">
      <c r="A1034" s="12"/>
      <c r="B1034" s="12"/>
      <c r="C1034" s="14"/>
      <c r="D1034" s="8"/>
      <c r="E1034" s="13"/>
    </row>
    <row r="1035" spans="1:5" x14ac:dyDescent="0.4">
      <c r="A1035" s="12"/>
      <c r="B1035" s="12"/>
      <c r="C1035" s="14"/>
      <c r="D1035" s="8"/>
      <c r="E1035" s="13"/>
    </row>
    <row r="1036" spans="1:5" x14ac:dyDescent="0.4">
      <c r="A1036" s="12"/>
      <c r="B1036" s="12"/>
      <c r="C1036" s="14"/>
      <c r="D1036" s="8"/>
      <c r="E1036" s="13"/>
    </row>
    <row r="1037" spans="1:5" x14ac:dyDescent="0.4">
      <c r="A1037" s="12"/>
      <c r="B1037" s="12"/>
      <c r="C1037" s="14"/>
      <c r="D1037" s="8"/>
      <c r="E1037" s="13"/>
    </row>
    <row r="1038" spans="1:5" x14ac:dyDescent="0.4">
      <c r="A1038" s="12"/>
      <c r="B1038" s="12"/>
      <c r="C1038" s="14"/>
      <c r="D1038" s="8"/>
      <c r="E1038" s="13"/>
    </row>
    <row r="1039" spans="1:5" x14ac:dyDescent="0.4">
      <c r="A1039" s="12"/>
      <c r="B1039" s="12"/>
      <c r="C1039" s="14"/>
      <c r="D1039" s="8"/>
      <c r="E1039" s="13"/>
    </row>
    <row r="1040" spans="1:5" x14ac:dyDescent="0.4">
      <c r="A1040" s="12"/>
      <c r="B1040" s="12"/>
      <c r="C1040" s="14"/>
      <c r="D1040" s="8"/>
      <c r="E1040" s="13"/>
    </row>
    <row r="1041" spans="1:5" x14ac:dyDescent="0.4">
      <c r="A1041" s="12"/>
      <c r="B1041" s="12"/>
      <c r="C1041" s="14"/>
      <c r="D1041" s="8"/>
      <c r="E1041" s="13"/>
    </row>
    <row r="1042" spans="1:5" x14ac:dyDescent="0.4">
      <c r="A1042" s="12"/>
      <c r="B1042" s="12"/>
      <c r="C1042" s="14"/>
      <c r="D1042" s="8"/>
      <c r="E1042" s="13"/>
    </row>
    <row r="1043" spans="1:5" x14ac:dyDescent="0.4">
      <c r="A1043" s="12"/>
      <c r="B1043" s="12"/>
      <c r="C1043" s="14"/>
      <c r="D1043" s="8"/>
      <c r="E1043" s="13"/>
    </row>
    <row r="1044" spans="1:5" x14ac:dyDescent="0.4">
      <c r="A1044" s="12"/>
      <c r="B1044" s="12"/>
      <c r="C1044" s="14"/>
      <c r="D1044" s="8"/>
      <c r="E1044" s="13"/>
    </row>
    <row r="1045" spans="1:5" x14ac:dyDescent="0.4">
      <c r="A1045" s="12"/>
      <c r="B1045" s="12"/>
      <c r="C1045" s="14"/>
      <c r="D1045" s="8"/>
      <c r="E1045" s="13"/>
    </row>
    <row r="1046" spans="1:5" x14ac:dyDescent="0.4">
      <c r="A1046" s="12"/>
      <c r="B1046" s="12"/>
      <c r="C1046" s="14"/>
      <c r="D1046" s="8"/>
      <c r="E1046" s="13"/>
    </row>
    <row r="1047" spans="1:5" x14ac:dyDescent="0.4">
      <c r="A1047" s="12"/>
      <c r="B1047" s="12"/>
      <c r="C1047" s="14"/>
      <c r="D1047" s="8"/>
      <c r="E1047" s="13"/>
    </row>
    <row r="1048" spans="1:5" x14ac:dyDescent="0.4">
      <c r="A1048" s="12"/>
      <c r="B1048" s="12"/>
      <c r="C1048" s="14"/>
      <c r="D1048" s="8"/>
      <c r="E1048" s="13"/>
    </row>
    <row r="1049" spans="1:5" x14ac:dyDescent="0.4">
      <c r="A1049" s="12"/>
      <c r="B1049" s="12"/>
      <c r="C1049" s="14"/>
      <c r="D1049" s="8"/>
      <c r="E1049" s="13"/>
    </row>
    <row r="1050" spans="1:5" x14ac:dyDescent="0.4">
      <c r="A1050" s="12"/>
      <c r="B1050" s="12"/>
      <c r="C1050" s="14"/>
      <c r="D1050" s="8"/>
      <c r="E1050" s="13"/>
    </row>
    <row r="1051" spans="1:5" x14ac:dyDescent="0.4">
      <c r="A1051" s="12"/>
      <c r="B1051" s="12"/>
      <c r="C1051" s="14"/>
      <c r="D1051" s="8"/>
      <c r="E1051" s="13"/>
    </row>
    <row r="1052" spans="1:5" x14ac:dyDescent="0.4">
      <c r="A1052" s="12"/>
      <c r="B1052" s="12"/>
      <c r="C1052" s="14"/>
      <c r="D1052" s="8"/>
      <c r="E1052" s="13"/>
    </row>
    <row r="1053" spans="1:5" x14ac:dyDescent="0.4">
      <c r="A1053" s="12"/>
      <c r="B1053" s="12"/>
      <c r="C1053" s="14"/>
      <c r="D1053" s="8"/>
      <c r="E1053" s="13"/>
    </row>
    <row r="1054" spans="1:5" x14ac:dyDescent="0.4">
      <c r="A1054" s="12"/>
      <c r="B1054" s="12"/>
      <c r="C1054" s="14"/>
      <c r="D1054" s="8"/>
      <c r="E1054" s="13"/>
    </row>
    <row r="1055" spans="1:5" x14ac:dyDescent="0.4">
      <c r="A1055" s="12"/>
      <c r="B1055" s="12"/>
      <c r="C1055" s="14"/>
      <c r="D1055" s="8"/>
      <c r="E1055" s="13"/>
    </row>
    <row r="1056" spans="1:5" x14ac:dyDescent="0.4">
      <c r="A1056" s="12"/>
      <c r="B1056" s="12"/>
      <c r="C1056" s="14"/>
      <c r="D1056" s="8"/>
      <c r="E1056" s="13"/>
    </row>
    <row r="1057" spans="1:5" x14ac:dyDescent="0.4">
      <c r="A1057" s="12"/>
      <c r="B1057" s="12"/>
      <c r="C1057" s="14"/>
      <c r="D1057" s="8"/>
      <c r="E1057" s="13"/>
    </row>
    <row r="1058" spans="1:5" x14ac:dyDescent="0.4">
      <c r="A1058" s="12"/>
      <c r="B1058" s="12"/>
      <c r="C1058" s="14"/>
      <c r="D1058" s="8"/>
      <c r="E1058" s="13"/>
    </row>
    <row r="1059" spans="1:5" x14ac:dyDescent="0.4">
      <c r="A1059" s="12"/>
      <c r="B1059" s="12"/>
      <c r="C1059" s="14"/>
      <c r="D1059" s="8"/>
      <c r="E1059" s="13"/>
    </row>
    <row r="1060" spans="1:5" x14ac:dyDescent="0.4">
      <c r="A1060" s="12"/>
      <c r="B1060" s="12"/>
      <c r="C1060" s="14"/>
      <c r="D1060" s="8"/>
      <c r="E1060" s="13"/>
    </row>
    <row r="1061" spans="1:5" x14ac:dyDescent="0.4">
      <c r="A1061" s="12"/>
      <c r="B1061" s="12"/>
      <c r="C1061" s="14"/>
      <c r="D1061" s="8"/>
      <c r="E1061" s="13"/>
    </row>
    <row r="1062" spans="1:5" x14ac:dyDescent="0.4">
      <c r="A1062" s="12"/>
      <c r="B1062" s="12"/>
      <c r="C1062" s="14"/>
      <c r="D1062" s="8"/>
      <c r="E1062" s="13"/>
    </row>
    <row r="1063" spans="1:5" x14ac:dyDescent="0.4">
      <c r="A1063" s="12"/>
      <c r="B1063" s="12"/>
      <c r="C1063" s="14"/>
      <c r="D1063" s="8"/>
      <c r="E1063" s="13"/>
    </row>
    <row r="1064" spans="1:5" x14ac:dyDescent="0.4">
      <c r="A1064" s="12"/>
      <c r="B1064" s="12"/>
      <c r="C1064" s="14"/>
      <c r="D1064" s="8"/>
      <c r="E1064" s="13"/>
    </row>
    <row r="1065" spans="1:5" x14ac:dyDescent="0.4">
      <c r="A1065" s="12"/>
      <c r="B1065" s="12"/>
      <c r="C1065" s="14"/>
      <c r="D1065" s="8"/>
      <c r="E1065" s="13"/>
    </row>
    <row r="1066" spans="1:5" x14ac:dyDescent="0.4">
      <c r="A1066" s="12"/>
      <c r="B1066" s="12"/>
      <c r="C1066" s="14"/>
      <c r="D1066" s="8"/>
      <c r="E1066" s="13"/>
    </row>
    <row r="1067" spans="1:5" x14ac:dyDescent="0.4">
      <c r="A1067" s="12"/>
      <c r="B1067" s="12"/>
      <c r="C1067" s="14"/>
      <c r="D1067" s="8"/>
      <c r="E1067" s="13"/>
    </row>
    <row r="1068" spans="1:5" x14ac:dyDescent="0.4">
      <c r="A1068" s="12"/>
      <c r="B1068" s="12"/>
      <c r="C1068" s="14"/>
      <c r="D1068" s="8"/>
      <c r="E1068" s="13"/>
    </row>
    <row r="1069" spans="1:5" x14ac:dyDescent="0.4">
      <c r="A1069" s="12"/>
      <c r="B1069" s="12"/>
      <c r="C1069" s="14"/>
      <c r="D1069" s="8"/>
      <c r="E1069" s="13"/>
    </row>
    <row r="1070" spans="1:5" x14ac:dyDescent="0.4">
      <c r="A1070" s="12"/>
      <c r="B1070" s="12"/>
      <c r="C1070" s="14"/>
      <c r="D1070" s="8"/>
      <c r="E1070" s="13"/>
    </row>
    <row r="1071" spans="1:5" x14ac:dyDescent="0.4">
      <c r="A1071" s="12"/>
      <c r="B1071" s="12"/>
      <c r="C1071" s="14"/>
      <c r="D1071" s="8"/>
      <c r="E1071" s="13"/>
    </row>
    <row r="1072" spans="1:5" x14ac:dyDescent="0.4">
      <c r="A1072" s="12"/>
      <c r="B1072" s="12"/>
      <c r="C1072" s="14"/>
      <c r="D1072" s="8"/>
      <c r="E1072" s="13"/>
    </row>
    <row r="1073" spans="1:5" x14ac:dyDescent="0.4">
      <c r="A1073" s="12"/>
      <c r="B1073" s="12"/>
      <c r="C1073" s="14"/>
      <c r="D1073" s="8"/>
      <c r="E1073" s="13"/>
    </row>
    <row r="1074" spans="1:5" x14ac:dyDescent="0.4">
      <c r="A1074" s="12"/>
      <c r="B1074" s="12"/>
      <c r="C1074" s="14"/>
      <c r="D1074" s="8"/>
      <c r="E1074" s="13"/>
    </row>
    <row r="1075" spans="1:5" x14ac:dyDescent="0.4">
      <c r="A1075" s="12"/>
      <c r="B1075" s="12"/>
      <c r="C1075" s="14"/>
      <c r="D1075" s="8"/>
      <c r="E1075" s="13"/>
    </row>
    <row r="1076" spans="1:5" x14ac:dyDescent="0.4">
      <c r="A1076" s="12"/>
      <c r="B1076" s="12"/>
      <c r="C1076" s="14"/>
      <c r="D1076" s="8"/>
      <c r="E1076" s="13"/>
    </row>
    <row r="1077" spans="1:5" x14ac:dyDescent="0.4">
      <c r="A1077" s="12"/>
      <c r="B1077" s="12"/>
      <c r="C1077" s="14"/>
      <c r="D1077" s="8"/>
      <c r="E1077" s="13"/>
    </row>
    <row r="1078" spans="1:5" x14ac:dyDescent="0.4">
      <c r="A1078" s="12"/>
      <c r="B1078" s="12"/>
      <c r="C1078" s="14"/>
      <c r="D1078" s="8"/>
      <c r="E1078" s="13"/>
    </row>
    <row r="1079" spans="1:5" x14ac:dyDescent="0.4">
      <c r="A1079" s="12"/>
      <c r="B1079" s="12"/>
      <c r="C1079" s="14"/>
      <c r="D1079" s="8"/>
      <c r="E1079" s="13"/>
    </row>
    <row r="1080" spans="1:5" x14ac:dyDescent="0.4">
      <c r="A1080" s="12"/>
      <c r="B1080" s="12"/>
      <c r="C1080" s="14"/>
      <c r="D1080" s="8"/>
      <c r="E1080" s="13"/>
    </row>
    <row r="1081" spans="1:5" x14ac:dyDescent="0.4">
      <c r="A1081" s="12"/>
      <c r="B1081" s="12"/>
      <c r="C1081" s="14"/>
      <c r="D1081" s="8"/>
      <c r="E1081" s="13"/>
    </row>
    <row r="1082" spans="1:5" x14ac:dyDescent="0.4">
      <c r="A1082" s="12"/>
      <c r="B1082" s="12"/>
      <c r="C1082" s="14"/>
      <c r="D1082" s="8"/>
      <c r="E1082" s="13"/>
    </row>
    <row r="1083" spans="1:5" x14ac:dyDescent="0.4">
      <c r="A1083" s="12"/>
      <c r="B1083" s="12"/>
      <c r="C1083" s="14"/>
      <c r="D1083" s="8"/>
      <c r="E1083" s="13"/>
    </row>
    <row r="1084" spans="1:5" x14ac:dyDescent="0.4">
      <c r="A1084" s="12"/>
      <c r="B1084" s="12"/>
      <c r="C1084" s="14"/>
      <c r="D1084" s="8"/>
      <c r="E1084" s="13"/>
    </row>
    <row r="1085" spans="1:5" x14ac:dyDescent="0.4">
      <c r="A1085" s="12"/>
      <c r="B1085" s="12"/>
      <c r="C1085" s="14"/>
      <c r="D1085" s="8"/>
      <c r="E1085" s="13"/>
    </row>
    <row r="1086" spans="1:5" x14ac:dyDescent="0.4">
      <c r="A1086" s="12"/>
      <c r="B1086" s="12"/>
      <c r="C1086" s="14"/>
      <c r="D1086" s="8"/>
      <c r="E1086" s="13"/>
    </row>
    <row r="1087" spans="1:5" x14ac:dyDescent="0.4">
      <c r="A1087" s="12"/>
      <c r="B1087" s="12"/>
      <c r="C1087" s="14"/>
      <c r="D1087" s="8"/>
      <c r="E1087" s="13"/>
    </row>
    <row r="1088" spans="1:5" x14ac:dyDescent="0.4">
      <c r="A1088" s="12"/>
      <c r="B1088" s="12"/>
      <c r="C1088" s="14"/>
      <c r="D1088" s="8"/>
      <c r="E1088" s="13"/>
    </row>
    <row r="1089" spans="1:5" x14ac:dyDescent="0.4">
      <c r="A1089" s="12"/>
      <c r="B1089" s="12"/>
      <c r="C1089" s="14"/>
      <c r="D1089" s="8"/>
      <c r="E1089" s="13"/>
    </row>
    <row r="1090" spans="1:5" x14ac:dyDescent="0.4">
      <c r="A1090" s="12"/>
      <c r="B1090" s="12"/>
      <c r="C1090" s="14"/>
      <c r="D1090" s="8"/>
      <c r="E1090" s="13"/>
    </row>
    <row r="1091" spans="1:5" x14ac:dyDescent="0.4">
      <c r="A1091" s="12"/>
      <c r="B1091" s="12"/>
      <c r="C1091" s="14"/>
      <c r="D1091" s="8"/>
      <c r="E1091" s="13"/>
    </row>
    <row r="1092" spans="1:5" x14ac:dyDescent="0.4">
      <c r="A1092" s="12"/>
      <c r="B1092" s="12"/>
      <c r="C1092" s="14"/>
      <c r="D1092" s="8"/>
      <c r="E1092" s="13"/>
    </row>
    <row r="1093" spans="1:5" x14ac:dyDescent="0.4">
      <c r="A1093" s="12"/>
      <c r="B1093" s="12"/>
      <c r="C1093" s="14"/>
      <c r="D1093" s="8"/>
      <c r="E1093" s="13"/>
    </row>
    <row r="1094" spans="1:5" x14ac:dyDescent="0.4">
      <c r="A1094" s="12"/>
      <c r="B1094" s="12"/>
      <c r="C1094" s="14"/>
      <c r="D1094" s="8"/>
      <c r="E1094" s="13"/>
    </row>
    <row r="1095" spans="1:5" x14ac:dyDescent="0.4">
      <c r="A1095" s="12"/>
      <c r="B1095" s="12"/>
      <c r="C1095" s="14"/>
      <c r="D1095" s="8"/>
      <c r="E1095" s="13"/>
    </row>
    <row r="1096" spans="1:5" x14ac:dyDescent="0.4">
      <c r="A1096" s="12"/>
      <c r="B1096" s="12"/>
      <c r="C1096" s="14"/>
      <c r="D1096" s="8"/>
      <c r="E1096" s="13"/>
    </row>
    <row r="1097" spans="1:5" x14ac:dyDescent="0.4">
      <c r="A1097" s="12"/>
      <c r="B1097" s="12"/>
      <c r="C1097" s="14"/>
      <c r="D1097" s="8"/>
      <c r="E1097" s="13"/>
    </row>
    <row r="1098" spans="1:5" x14ac:dyDescent="0.4">
      <c r="A1098" s="12"/>
      <c r="B1098" s="12"/>
      <c r="C1098" s="14"/>
      <c r="D1098" s="8"/>
      <c r="E1098" s="13"/>
    </row>
    <row r="1099" spans="1:5" x14ac:dyDescent="0.4">
      <c r="A1099" s="12"/>
      <c r="B1099" s="12"/>
      <c r="C1099" s="14"/>
      <c r="D1099" s="8"/>
      <c r="E1099" s="13"/>
    </row>
    <row r="1100" spans="1:5" x14ac:dyDescent="0.4">
      <c r="A1100" s="12"/>
      <c r="B1100" s="12"/>
      <c r="C1100" s="14"/>
      <c r="D1100" s="8"/>
      <c r="E1100" s="13"/>
    </row>
    <row r="1101" spans="1:5" x14ac:dyDescent="0.4">
      <c r="A1101" s="12"/>
      <c r="B1101" s="12"/>
      <c r="C1101" s="14"/>
      <c r="D1101" s="8"/>
      <c r="E1101" s="13"/>
    </row>
    <row r="1102" spans="1:5" x14ac:dyDescent="0.4">
      <c r="A1102" s="12"/>
      <c r="B1102" s="12"/>
      <c r="C1102" s="14"/>
      <c r="D1102" s="8"/>
      <c r="E1102" s="13"/>
    </row>
    <row r="1103" spans="1:5" x14ac:dyDescent="0.4">
      <c r="A1103" s="12"/>
      <c r="B1103" s="12"/>
      <c r="C1103" s="14"/>
      <c r="D1103" s="8"/>
      <c r="E1103" s="13"/>
    </row>
    <row r="1104" spans="1:5" x14ac:dyDescent="0.4">
      <c r="A1104" s="12"/>
      <c r="B1104" s="12"/>
      <c r="C1104" s="14"/>
      <c r="D1104" s="8"/>
      <c r="E1104" s="13"/>
    </row>
    <row r="1105" spans="1:5" x14ac:dyDescent="0.4">
      <c r="A1105" s="12"/>
      <c r="B1105" s="12"/>
      <c r="C1105" s="14"/>
      <c r="D1105" s="8"/>
      <c r="E1105" s="13"/>
    </row>
    <row r="1106" spans="1:5" x14ac:dyDescent="0.4">
      <c r="A1106" s="12"/>
      <c r="B1106" s="12"/>
      <c r="C1106" s="14"/>
      <c r="D1106" s="8"/>
      <c r="E1106" s="13"/>
    </row>
    <row r="1107" spans="1:5" x14ac:dyDescent="0.4">
      <c r="A1107" s="12"/>
      <c r="B1107" s="12"/>
      <c r="C1107" s="14"/>
      <c r="D1107" s="8"/>
      <c r="E1107" s="13"/>
    </row>
    <row r="1108" spans="1:5" x14ac:dyDescent="0.4">
      <c r="A1108" s="12"/>
      <c r="B1108" s="12"/>
      <c r="C1108" s="14"/>
      <c r="D1108" s="8"/>
      <c r="E1108" s="13"/>
    </row>
    <row r="1109" spans="1:5" x14ac:dyDescent="0.4">
      <c r="A1109" s="12"/>
      <c r="B1109" s="12"/>
      <c r="C1109" s="14"/>
      <c r="D1109" s="8"/>
      <c r="E1109" s="13"/>
    </row>
    <row r="1110" spans="1:5" x14ac:dyDescent="0.4">
      <c r="A1110" s="12"/>
      <c r="B1110" s="12"/>
      <c r="C1110" s="14"/>
      <c r="D1110" s="8"/>
      <c r="E1110" s="13"/>
    </row>
    <row r="1111" spans="1:5" x14ac:dyDescent="0.4">
      <c r="A1111" s="12"/>
      <c r="B1111" s="12"/>
      <c r="C1111" s="14"/>
      <c r="D1111" s="8"/>
      <c r="E1111" s="13"/>
    </row>
    <row r="1112" spans="1:5" x14ac:dyDescent="0.4">
      <c r="A1112" s="12"/>
      <c r="B1112" s="12"/>
      <c r="C1112" s="14"/>
      <c r="D1112" s="8"/>
      <c r="E1112" s="13"/>
    </row>
    <row r="1113" spans="1:5" x14ac:dyDescent="0.4">
      <c r="A1113" s="12"/>
      <c r="B1113" s="12"/>
      <c r="C1113" s="14"/>
      <c r="D1113" s="8"/>
      <c r="E1113" s="13"/>
    </row>
    <row r="1114" spans="1:5" x14ac:dyDescent="0.4">
      <c r="A1114" s="12"/>
      <c r="B1114" s="12"/>
      <c r="C1114" s="14"/>
      <c r="D1114" s="8"/>
      <c r="E1114" s="13"/>
    </row>
    <row r="1115" spans="1:5" x14ac:dyDescent="0.4">
      <c r="A1115" s="12"/>
      <c r="B1115" s="12"/>
      <c r="C1115" s="14"/>
      <c r="D1115" s="8"/>
      <c r="E1115" s="13"/>
    </row>
    <row r="1116" spans="1:5" x14ac:dyDescent="0.4">
      <c r="A1116" s="12"/>
      <c r="B1116" s="12"/>
      <c r="C1116" s="14"/>
      <c r="D1116" s="8"/>
      <c r="E1116" s="13"/>
    </row>
    <row r="1117" spans="1:5" x14ac:dyDescent="0.4">
      <c r="A1117" s="12"/>
      <c r="B1117" s="12"/>
      <c r="C1117" s="14"/>
      <c r="D1117" s="8"/>
      <c r="E1117" s="13"/>
    </row>
    <row r="1118" spans="1:5" x14ac:dyDescent="0.4">
      <c r="A1118" s="12"/>
      <c r="B1118" s="12"/>
      <c r="C1118" s="14"/>
      <c r="D1118" s="8"/>
      <c r="E1118" s="13"/>
    </row>
    <row r="1119" spans="1:5" x14ac:dyDescent="0.4">
      <c r="A1119" s="12"/>
      <c r="B1119" s="12"/>
      <c r="C1119" s="14"/>
      <c r="D1119" s="8"/>
      <c r="E1119" s="13"/>
    </row>
    <row r="1120" spans="1:5" x14ac:dyDescent="0.4">
      <c r="A1120" s="12"/>
      <c r="B1120" s="12"/>
      <c r="C1120" s="14"/>
      <c r="D1120" s="8"/>
      <c r="E1120" s="13"/>
    </row>
    <row r="1121" spans="1:5" x14ac:dyDescent="0.4">
      <c r="A1121" s="12"/>
      <c r="B1121" s="12"/>
      <c r="C1121" s="14"/>
      <c r="D1121" s="8"/>
      <c r="E1121" s="13"/>
    </row>
    <row r="1122" spans="1:5" x14ac:dyDescent="0.4">
      <c r="A1122" s="12"/>
      <c r="B1122" s="12"/>
      <c r="C1122" s="14"/>
      <c r="D1122" s="8"/>
      <c r="E1122" s="13"/>
    </row>
    <row r="1123" spans="1:5" x14ac:dyDescent="0.4">
      <c r="A1123" s="12"/>
      <c r="B1123" s="12"/>
      <c r="C1123" s="14"/>
      <c r="D1123" s="8"/>
      <c r="E1123" s="13"/>
    </row>
    <row r="1124" spans="1:5" x14ac:dyDescent="0.4">
      <c r="A1124" s="12"/>
      <c r="B1124" s="12"/>
      <c r="C1124" s="14"/>
      <c r="D1124" s="8"/>
      <c r="E1124" s="13"/>
    </row>
    <row r="1125" spans="1:5" x14ac:dyDescent="0.4">
      <c r="A1125" s="12"/>
      <c r="B1125" s="12"/>
      <c r="C1125" s="14"/>
      <c r="D1125" s="8"/>
      <c r="E1125" s="13"/>
    </row>
    <row r="1126" spans="1:5" x14ac:dyDescent="0.4">
      <c r="A1126" s="12"/>
      <c r="B1126" s="12"/>
      <c r="C1126" s="14"/>
      <c r="D1126" s="8"/>
      <c r="E1126" s="13"/>
    </row>
    <row r="1127" spans="1:5" x14ac:dyDescent="0.4">
      <c r="A1127" s="12"/>
      <c r="B1127" s="12"/>
      <c r="C1127" s="14"/>
      <c r="D1127" s="8"/>
      <c r="E1127" s="13"/>
    </row>
    <row r="1128" spans="1:5" x14ac:dyDescent="0.4">
      <c r="A1128" s="12"/>
      <c r="B1128" s="12"/>
      <c r="C1128" s="14"/>
      <c r="D1128" s="8"/>
      <c r="E1128" s="13"/>
    </row>
    <row r="1129" spans="1:5" x14ac:dyDescent="0.4">
      <c r="A1129" s="12"/>
      <c r="B1129" s="12"/>
      <c r="C1129" s="14"/>
      <c r="D1129" s="8"/>
      <c r="E1129" s="13"/>
    </row>
    <row r="1130" spans="1:5" x14ac:dyDescent="0.4">
      <c r="A1130" s="12"/>
      <c r="B1130" s="12"/>
      <c r="C1130" s="14"/>
      <c r="D1130" s="8"/>
      <c r="E1130" s="13"/>
    </row>
    <row r="1131" spans="1:5" x14ac:dyDescent="0.4">
      <c r="A1131" s="12"/>
      <c r="B1131" s="12"/>
      <c r="C1131" s="14"/>
      <c r="D1131" s="8"/>
      <c r="E1131" s="13"/>
    </row>
    <row r="1132" spans="1:5" x14ac:dyDescent="0.4">
      <c r="A1132" s="12"/>
      <c r="B1132" s="12"/>
      <c r="C1132" s="14"/>
      <c r="D1132" s="8"/>
      <c r="E1132" s="13"/>
    </row>
    <row r="1133" spans="1:5" x14ac:dyDescent="0.4">
      <c r="A1133" s="12"/>
      <c r="B1133" s="12"/>
      <c r="C1133" s="14"/>
      <c r="D1133" s="8"/>
      <c r="E1133" s="13"/>
    </row>
    <row r="1134" spans="1:5" x14ac:dyDescent="0.4">
      <c r="A1134" s="12"/>
      <c r="B1134" s="12"/>
      <c r="C1134" s="14"/>
      <c r="D1134" s="8"/>
      <c r="E1134" s="13"/>
    </row>
    <row r="1135" spans="1:5" x14ac:dyDescent="0.4">
      <c r="A1135" s="12"/>
      <c r="B1135" s="12"/>
      <c r="C1135" s="14"/>
      <c r="D1135" s="8"/>
      <c r="E1135" s="13"/>
    </row>
    <row r="1136" spans="1:5" x14ac:dyDescent="0.4">
      <c r="A1136" s="12"/>
      <c r="B1136" s="12"/>
      <c r="C1136" s="14"/>
      <c r="D1136" s="8"/>
      <c r="E1136" s="13"/>
    </row>
    <row r="1137" spans="1:5" x14ac:dyDescent="0.4">
      <c r="A1137" s="12"/>
      <c r="B1137" s="12"/>
      <c r="C1137" s="14"/>
      <c r="D1137" s="8"/>
      <c r="E1137" s="13"/>
    </row>
    <row r="1138" spans="1:5" x14ac:dyDescent="0.4">
      <c r="A1138" s="12"/>
      <c r="B1138" s="12"/>
      <c r="C1138" s="14"/>
      <c r="D1138" s="8"/>
      <c r="E1138" s="13"/>
    </row>
    <row r="1139" spans="1:5" x14ac:dyDescent="0.4">
      <c r="A1139" s="12"/>
      <c r="B1139" s="12"/>
      <c r="C1139" s="14"/>
      <c r="D1139" s="8"/>
      <c r="E1139" s="13"/>
    </row>
    <row r="1140" spans="1:5" x14ac:dyDescent="0.4">
      <c r="A1140" s="12"/>
      <c r="B1140" s="12"/>
      <c r="C1140" s="14"/>
      <c r="D1140" s="8"/>
      <c r="E1140" s="13"/>
    </row>
    <row r="1141" spans="1:5" x14ac:dyDescent="0.4">
      <c r="A1141" s="12"/>
      <c r="B1141" s="12"/>
      <c r="C1141" s="14"/>
      <c r="D1141" s="8"/>
      <c r="E1141" s="13"/>
    </row>
    <row r="1142" spans="1:5" x14ac:dyDescent="0.4">
      <c r="A1142" s="12"/>
      <c r="B1142" s="12"/>
      <c r="C1142" s="14"/>
      <c r="D1142" s="8"/>
      <c r="E1142" s="13"/>
    </row>
    <row r="1143" spans="1:5" x14ac:dyDescent="0.4">
      <c r="A1143" s="12"/>
      <c r="B1143" s="12"/>
      <c r="C1143" s="14"/>
      <c r="D1143" s="8"/>
      <c r="E1143" s="13"/>
    </row>
    <row r="1144" spans="1:5" x14ac:dyDescent="0.4">
      <c r="A1144" s="12"/>
      <c r="B1144" s="12"/>
      <c r="C1144" s="14"/>
      <c r="D1144" s="8"/>
      <c r="E1144" s="13"/>
    </row>
    <row r="1145" spans="1:5" x14ac:dyDescent="0.4">
      <c r="A1145" s="12"/>
      <c r="B1145" s="12"/>
      <c r="C1145" s="14"/>
      <c r="D1145" s="8"/>
      <c r="E1145" s="13"/>
    </row>
    <row r="1146" spans="1:5" x14ac:dyDescent="0.4">
      <c r="A1146" s="12"/>
      <c r="B1146" s="12"/>
      <c r="C1146" s="14"/>
      <c r="D1146" s="8"/>
      <c r="E1146" s="13"/>
    </row>
    <row r="1147" spans="1:5" x14ac:dyDescent="0.4">
      <c r="A1147" s="12"/>
      <c r="B1147" s="12"/>
      <c r="C1147" s="14"/>
      <c r="D1147" s="8"/>
      <c r="E1147" s="13"/>
    </row>
    <row r="1148" spans="1:5" x14ac:dyDescent="0.4">
      <c r="A1148" s="12"/>
      <c r="B1148" s="12"/>
      <c r="C1148" s="14"/>
      <c r="D1148" s="8"/>
      <c r="E1148" s="13"/>
    </row>
    <row r="1149" spans="1:5" x14ac:dyDescent="0.4">
      <c r="A1149" s="12"/>
      <c r="B1149" s="12"/>
      <c r="C1149" s="14"/>
      <c r="D1149" s="8"/>
      <c r="E1149" s="13"/>
    </row>
    <row r="1150" spans="1:5" x14ac:dyDescent="0.4">
      <c r="A1150" s="12"/>
      <c r="B1150" s="12"/>
      <c r="C1150" s="14"/>
      <c r="D1150" s="8"/>
      <c r="E1150" s="13"/>
    </row>
    <row r="1151" spans="1:5" x14ac:dyDescent="0.4">
      <c r="A1151" s="12"/>
      <c r="B1151" s="12"/>
      <c r="C1151" s="14"/>
      <c r="D1151" s="8"/>
      <c r="E1151" s="13"/>
    </row>
    <row r="1152" spans="1:5" x14ac:dyDescent="0.4">
      <c r="A1152" s="12"/>
      <c r="B1152" s="12"/>
      <c r="C1152" s="14"/>
      <c r="D1152" s="8"/>
      <c r="E1152" s="13"/>
    </row>
    <row r="1153" spans="1:5" x14ac:dyDescent="0.4">
      <c r="A1153" s="12"/>
      <c r="B1153" s="12"/>
      <c r="C1153" s="14"/>
      <c r="D1153" s="8"/>
      <c r="E1153" s="13"/>
    </row>
    <row r="1154" spans="1:5" x14ac:dyDescent="0.4">
      <c r="A1154" s="12"/>
      <c r="B1154" s="12"/>
      <c r="C1154" s="14"/>
      <c r="D1154" s="8"/>
      <c r="E1154" s="13"/>
    </row>
    <row r="1155" spans="1:5" x14ac:dyDescent="0.4">
      <c r="A1155" s="12"/>
      <c r="B1155" s="12"/>
      <c r="C1155" s="14"/>
      <c r="D1155" s="8"/>
      <c r="E1155" s="13"/>
    </row>
    <row r="1156" spans="1:5" x14ac:dyDescent="0.4">
      <c r="A1156" s="12"/>
      <c r="B1156" s="12"/>
      <c r="C1156" s="14"/>
      <c r="D1156" s="8"/>
      <c r="E1156" s="13"/>
    </row>
    <row r="1157" spans="1:5" x14ac:dyDescent="0.4">
      <c r="A1157" s="12"/>
      <c r="B1157" s="12"/>
      <c r="C1157" s="14"/>
      <c r="D1157" s="8"/>
      <c r="E1157" s="13"/>
    </row>
    <row r="1158" spans="1:5" x14ac:dyDescent="0.4">
      <c r="A1158" s="12"/>
      <c r="B1158" s="12"/>
      <c r="C1158" s="14"/>
      <c r="D1158" s="8"/>
      <c r="E1158" s="13"/>
    </row>
    <row r="1159" spans="1:5" x14ac:dyDescent="0.4">
      <c r="A1159" s="12"/>
      <c r="B1159" s="12"/>
      <c r="C1159" s="14"/>
      <c r="D1159" s="8"/>
      <c r="E1159" s="13"/>
    </row>
    <row r="1160" spans="1:5" x14ac:dyDescent="0.4">
      <c r="A1160" s="12"/>
      <c r="B1160" s="12"/>
      <c r="C1160" s="14"/>
      <c r="D1160" s="8"/>
      <c r="E1160" s="13"/>
    </row>
    <row r="1161" spans="1:5" x14ac:dyDescent="0.4">
      <c r="A1161" s="12"/>
      <c r="B1161" s="12"/>
      <c r="C1161" s="14"/>
      <c r="D1161" s="8"/>
      <c r="E1161" s="13"/>
    </row>
    <row r="1162" spans="1:5" x14ac:dyDescent="0.4">
      <c r="A1162" s="12"/>
      <c r="B1162" s="12"/>
      <c r="C1162" s="14"/>
      <c r="D1162" s="8"/>
      <c r="E1162" s="13"/>
    </row>
    <row r="1163" spans="1:5" x14ac:dyDescent="0.4">
      <c r="A1163" s="12"/>
      <c r="B1163" s="12"/>
      <c r="C1163" s="14"/>
      <c r="D1163" s="8"/>
      <c r="E1163" s="13"/>
    </row>
    <row r="1164" spans="1:5" x14ac:dyDescent="0.4">
      <c r="A1164" s="12"/>
      <c r="B1164" s="12"/>
      <c r="C1164" s="14"/>
      <c r="D1164" s="8"/>
      <c r="E1164" s="13"/>
    </row>
    <row r="1165" spans="1:5" x14ac:dyDescent="0.4">
      <c r="A1165" s="12"/>
      <c r="B1165" s="12"/>
      <c r="C1165" s="14"/>
      <c r="D1165" s="8"/>
      <c r="E1165" s="13"/>
    </row>
    <row r="1166" spans="1:5" x14ac:dyDescent="0.4">
      <c r="A1166" s="12"/>
      <c r="B1166" s="12"/>
      <c r="C1166" s="14"/>
      <c r="D1166" s="8"/>
      <c r="E1166" s="13"/>
    </row>
    <row r="1167" spans="1:5" x14ac:dyDescent="0.4">
      <c r="A1167" s="12"/>
      <c r="B1167" s="12"/>
      <c r="C1167" s="14"/>
      <c r="D1167" s="8"/>
      <c r="E1167" s="13"/>
    </row>
    <row r="1168" spans="1:5" x14ac:dyDescent="0.4">
      <c r="A1168" s="12"/>
      <c r="B1168" s="12"/>
      <c r="C1168" s="14"/>
      <c r="D1168" s="8"/>
      <c r="E1168" s="13"/>
    </row>
    <row r="1169" spans="1:5" x14ac:dyDescent="0.4">
      <c r="A1169" s="12"/>
      <c r="B1169" s="12"/>
      <c r="C1169" s="14"/>
      <c r="D1169" s="8"/>
      <c r="E1169" s="13"/>
    </row>
    <row r="1170" spans="1:5" x14ac:dyDescent="0.4">
      <c r="A1170" s="12"/>
      <c r="B1170" s="12"/>
      <c r="C1170" s="14"/>
      <c r="D1170" s="8"/>
      <c r="E1170" s="13"/>
    </row>
    <row r="1171" spans="1:5" x14ac:dyDescent="0.4">
      <c r="A1171" s="12"/>
      <c r="B1171" s="12"/>
      <c r="C1171" s="14"/>
      <c r="D1171" s="8"/>
      <c r="E1171" s="13"/>
    </row>
    <row r="1172" spans="1:5" x14ac:dyDescent="0.4">
      <c r="A1172" s="12"/>
      <c r="B1172" s="12"/>
      <c r="C1172" s="14"/>
      <c r="D1172" s="8"/>
      <c r="E1172" s="13"/>
    </row>
    <row r="1173" spans="1:5" x14ac:dyDescent="0.4">
      <c r="A1173" s="12"/>
      <c r="B1173" s="12"/>
      <c r="C1173" s="14"/>
      <c r="D1173" s="8"/>
      <c r="E1173" s="13"/>
    </row>
    <row r="1174" spans="1:5" x14ac:dyDescent="0.4">
      <c r="A1174" s="12"/>
      <c r="B1174" s="12"/>
      <c r="C1174" s="14"/>
      <c r="D1174" s="8"/>
      <c r="E1174" s="13"/>
    </row>
    <row r="1175" spans="1:5" x14ac:dyDescent="0.4">
      <c r="A1175" s="12"/>
      <c r="B1175" s="12"/>
      <c r="C1175" s="14"/>
      <c r="D1175" s="8"/>
      <c r="E1175" s="13"/>
    </row>
    <row r="1176" spans="1:5" x14ac:dyDescent="0.4">
      <c r="A1176" s="12"/>
      <c r="B1176" s="12"/>
      <c r="C1176" s="14"/>
      <c r="D1176" s="8"/>
      <c r="E1176" s="13"/>
    </row>
    <row r="1177" spans="1:5" x14ac:dyDescent="0.4">
      <c r="A1177" s="12"/>
      <c r="B1177" s="12"/>
      <c r="C1177" s="14"/>
      <c r="D1177" s="8"/>
      <c r="E1177" s="13"/>
    </row>
    <row r="1178" spans="1:5" x14ac:dyDescent="0.4">
      <c r="A1178" s="12"/>
      <c r="B1178" s="12"/>
      <c r="C1178" s="14"/>
      <c r="D1178" s="8"/>
      <c r="E1178" s="13"/>
    </row>
    <row r="1179" spans="1:5" x14ac:dyDescent="0.4">
      <c r="A1179" s="12"/>
      <c r="B1179" s="12"/>
      <c r="C1179" s="14"/>
      <c r="D1179" s="8"/>
      <c r="E1179" s="13"/>
    </row>
    <row r="1180" spans="1:5" x14ac:dyDescent="0.4">
      <c r="A1180" s="12"/>
      <c r="B1180" s="12"/>
      <c r="C1180" s="14"/>
      <c r="D1180" s="8"/>
      <c r="E1180" s="13"/>
    </row>
    <row r="1181" spans="1:5" x14ac:dyDescent="0.4">
      <c r="A1181" s="12"/>
      <c r="B1181" s="12"/>
      <c r="C1181" s="14"/>
      <c r="D1181" s="8"/>
      <c r="E1181" s="13"/>
    </row>
    <row r="1182" spans="1:5" x14ac:dyDescent="0.4">
      <c r="A1182" s="12"/>
      <c r="B1182" s="12"/>
      <c r="C1182" s="14"/>
      <c r="D1182" s="8"/>
      <c r="E1182" s="13"/>
    </row>
    <row r="1183" spans="1:5" x14ac:dyDescent="0.4">
      <c r="A1183" s="12"/>
      <c r="B1183" s="12"/>
      <c r="C1183" s="14"/>
      <c r="D1183" s="8"/>
      <c r="E1183" s="13"/>
    </row>
    <row r="1184" spans="1:5" x14ac:dyDescent="0.4">
      <c r="A1184" s="12"/>
      <c r="B1184" s="12"/>
      <c r="C1184" s="14"/>
      <c r="D1184" s="8"/>
      <c r="E1184" s="13"/>
    </row>
    <row r="1185" spans="1:5" x14ac:dyDescent="0.4">
      <c r="A1185" s="12"/>
      <c r="B1185" s="12"/>
      <c r="C1185" s="14"/>
      <c r="D1185" s="8"/>
      <c r="E1185" s="13"/>
    </row>
    <row r="1186" spans="1:5" x14ac:dyDescent="0.4">
      <c r="A1186" s="12"/>
      <c r="B1186" s="12"/>
      <c r="C1186" s="14"/>
      <c r="D1186" s="8"/>
      <c r="E1186" s="13"/>
    </row>
    <row r="1187" spans="1:5" x14ac:dyDescent="0.4">
      <c r="A1187" s="12"/>
      <c r="B1187" s="12"/>
      <c r="C1187" s="14"/>
      <c r="D1187" s="8"/>
      <c r="E1187" s="13"/>
    </row>
    <row r="1188" spans="1:5" x14ac:dyDescent="0.4">
      <c r="A1188" s="12"/>
      <c r="B1188" s="12"/>
      <c r="C1188" s="14"/>
      <c r="D1188" s="8"/>
      <c r="E1188" s="13"/>
    </row>
    <row r="1189" spans="1:5" x14ac:dyDescent="0.4">
      <c r="A1189" s="12"/>
      <c r="B1189" s="12"/>
      <c r="C1189" s="14"/>
      <c r="D1189" s="8"/>
      <c r="E1189" s="13"/>
    </row>
    <row r="1190" spans="1:5" x14ac:dyDescent="0.4">
      <c r="A1190" s="12"/>
      <c r="B1190" s="12"/>
      <c r="C1190" s="14"/>
      <c r="D1190" s="8"/>
      <c r="E1190" s="13"/>
    </row>
    <row r="1191" spans="1:5" x14ac:dyDescent="0.4">
      <c r="A1191" s="12"/>
      <c r="B1191" s="12"/>
      <c r="C1191" s="14"/>
      <c r="D1191" s="8"/>
      <c r="E1191" s="13"/>
    </row>
    <row r="1192" spans="1:5" x14ac:dyDescent="0.4">
      <c r="A1192" s="12"/>
      <c r="B1192" s="12"/>
      <c r="C1192" s="14"/>
      <c r="D1192" s="8"/>
      <c r="E1192" s="13"/>
    </row>
    <row r="1193" spans="1:5" x14ac:dyDescent="0.4">
      <c r="A1193" s="12"/>
      <c r="B1193" s="12"/>
      <c r="C1193" s="14"/>
      <c r="D1193" s="8"/>
      <c r="E1193" s="13"/>
    </row>
    <row r="1194" spans="1:5" x14ac:dyDescent="0.4">
      <c r="A1194" s="12"/>
      <c r="B1194" s="12"/>
      <c r="C1194" s="14"/>
      <c r="D1194" s="8"/>
      <c r="E1194" s="13"/>
    </row>
    <row r="1195" spans="1:5" x14ac:dyDescent="0.4">
      <c r="A1195" s="12"/>
      <c r="B1195" s="12"/>
      <c r="C1195" s="14"/>
      <c r="D1195" s="8"/>
      <c r="E1195" s="13"/>
    </row>
    <row r="1196" spans="1:5" x14ac:dyDescent="0.4">
      <c r="A1196" s="12"/>
      <c r="B1196" s="12"/>
      <c r="C1196" s="14"/>
      <c r="D1196" s="8"/>
      <c r="E1196" s="13"/>
    </row>
    <row r="1197" spans="1:5" x14ac:dyDescent="0.4">
      <c r="A1197" s="12"/>
      <c r="B1197" s="12"/>
      <c r="C1197" s="14"/>
      <c r="D1197" s="8"/>
      <c r="E1197" s="13"/>
    </row>
    <row r="1198" spans="1:5" x14ac:dyDescent="0.4">
      <c r="A1198" s="12"/>
      <c r="B1198" s="12"/>
      <c r="C1198" s="14"/>
      <c r="D1198" s="8"/>
      <c r="E1198" s="13"/>
    </row>
    <row r="1199" spans="1:5" x14ac:dyDescent="0.4">
      <c r="A1199" s="12"/>
      <c r="B1199" s="12"/>
      <c r="C1199" s="14"/>
      <c r="D1199" s="8"/>
      <c r="E1199" s="13"/>
    </row>
    <row r="1200" spans="1:5" x14ac:dyDescent="0.4">
      <c r="A1200" s="12"/>
      <c r="B1200" s="12"/>
      <c r="C1200" s="14"/>
      <c r="D1200" s="8"/>
      <c r="E1200" s="13"/>
    </row>
    <row r="1201" spans="1:5" x14ac:dyDescent="0.4">
      <c r="A1201" s="12"/>
      <c r="B1201" s="12"/>
      <c r="C1201" s="14"/>
      <c r="D1201" s="8"/>
      <c r="E1201" s="13"/>
    </row>
    <row r="1202" spans="1:5" x14ac:dyDescent="0.4">
      <c r="A1202" s="12"/>
      <c r="B1202" s="12"/>
      <c r="C1202" s="14"/>
      <c r="D1202" s="8"/>
      <c r="E1202" s="13"/>
    </row>
    <row r="1203" spans="1:5" x14ac:dyDescent="0.4">
      <c r="A1203" s="12"/>
      <c r="B1203" s="12"/>
      <c r="C1203" s="14"/>
      <c r="D1203" s="8"/>
      <c r="E1203" s="13"/>
    </row>
    <row r="1204" spans="1:5" x14ac:dyDescent="0.4">
      <c r="A1204" s="12"/>
      <c r="B1204" s="12"/>
      <c r="C1204" s="14"/>
      <c r="D1204" s="8"/>
      <c r="E1204" s="13"/>
    </row>
    <row r="1205" spans="1:5" x14ac:dyDescent="0.4">
      <c r="A1205" s="12"/>
      <c r="B1205" s="12"/>
      <c r="C1205" s="14"/>
      <c r="D1205" s="8"/>
      <c r="E1205" s="13"/>
    </row>
    <row r="1206" spans="1:5" x14ac:dyDescent="0.4">
      <c r="A1206" s="12"/>
      <c r="B1206" s="12"/>
      <c r="C1206" s="14"/>
      <c r="D1206" s="8"/>
      <c r="E1206" s="13"/>
    </row>
    <row r="1207" spans="1:5" x14ac:dyDescent="0.4">
      <c r="A1207" s="12"/>
      <c r="B1207" s="12"/>
      <c r="C1207" s="14"/>
      <c r="D1207" s="8"/>
      <c r="E1207" s="13"/>
    </row>
    <row r="1208" spans="1:5" x14ac:dyDescent="0.4">
      <c r="A1208" s="12"/>
      <c r="B1208" s="12"/>
      <c r="C1208" s="14"/>
      <c r="D1208" s="8"/>
      <c r="E1208" s="13"/>
    </row>
    <row r="1209" spans="1:5" x14ac:dyDescent="0.4">
      <c r="A1209" s="12"/>
      <c r="B1209" s="12"/>
      <c r="C1209" s="14"/>
      <c r="D1209" s="8"/>
      <c r="E1209" s="13"/>
    </row>
    <row r="1210" spans="1:5" x14ac:dyDescent="0.4">
      <c r="A1210" s="12"/>
      <c r="B1210" s="12"/>
      <c r="C1210" s="14"/>
      <c r="D1210" s="8"/>
      <c r="E1210" s="13"/>
    </row>
    <row r="1211" spans="1:5" x14ac:dyDescent="0.4">
      <c r="A1211" s="12"/>
      <c r="B1211" s="12"/>
      <c r="C1211" s="14"/>
      <c r="D1211" s="8"/>
      <c r="E1211" s="13"/>
    </row>
    <row r="1212" spans="1:5" x14ac:dyDescent="0.4">
      <c r="A1212" s="12"/>
      <c r="B1212" s="12"/>
      <c r="C1212" s="14"/>
      <c r="D1212" s="8"/>
      <c r="E1212" s="13"/>
    </row>
    <row r="1213" spans="1:5" x14ac:dyDescent="0.4">
      <c r="A1213" s="12"/>
      <c r="B1213" s="12"/>
      <c r="C1213" s="14"/>
      <c r="D1213" s="8"/>
      <c r="E1213" s="13"/>
    </row>
    <row r="1214" spans="1:5" x14ac:dyDescent="0.4">
      <c r="A1214" s="12"/>
      <c r="B1214" s="12"/>
      <c r="C1214" s="14"/>
      <c r="D1214" s="8"/>
      <c r="E1214" s="13"/>
    </row>
    <row r="1215" spans="1:5" x14ac:dyDescent="0.4">
      <c r="A1215" s="12"/>
      <c r="B1215" s="12"/>
      <c r="C1215" s="14"/>
      <c r="D1215" s="8"/>
      <c r="E1215" s="13"/>
    </row>
    <row r="1216" spans="1:5" x14ac:dyDescent="0.4">
      <c r="A1216" s="12"/>
      <c r="B1216" s="12"/>
      <c r="C1216" s="14"/>
      <c r="D1216" s="8"/>
      <c r="E1216" s="13"/>
    </row>
    <row r="1217" spans="1:5" x14ac:dyDescent="0.4">
      <c r="A1217" s="12"/>
      <c r="B1217" s="12"/>
      <c r="C1217" s="14"/>
      <c r="D1217" s="8"/>
      <c r="E1217" s="13"/>
    </row>
    <row r="1218" spans="1:5" x14ac:dyDescent="0.4">
      <c r="A1218" s="12"/>
      <c r="B1218" s="12"/>
      <c r="C1218" s="14"/>
      <c r="D1218" s="8"/>
      <c r="E1218" s="13"/>
    </row>
    <row r="1219" spans="1:5" x14ac:dyDescent="0.4">
      <c r="A1219" s="12"/>
      <c r="B1219" s="12"/>
      <c r="C1219" s="14"/>
      <c r="D1219" s="8"/>
      <c r="E1219" s="13"/>
    </row>
    <row r="1220" spans="1:5" x14ac:dyDescent="0.4">
      <c r="A1220" s="12"/>
      <c r="B1220" s="12"/>
      <c r="C1220" s="14"/>
      <c r="D1220" s="8"/>
      <c r="E1220" s="13"/>
    </row>
    <row r="1221" spans="1:5" x14ac:dyDescent="0.4">
      <c r="A1221" s="12"/>
      <c r="B1221" s="12"/>
      <c r="C1221" s="14"/>
      <c r="D1221" s="8"/>
      <c r="E1221" s="13"/>
    </row>
    <row r="1222" spans="1:5" x14ac:dyDescent="0.4">
      <c r="A1222" s="12"/>
      <c r="B1222" s="12"/>
      <c r="C1222" s="14"/>
      <c r="D1222" s="8"/>
      <c r="E1222" s="13"/>
    </row>
    <row r="1223" spans="1:5" x14ac:dyDescent="0.4">
      <c r="A1223" s="12"/>
      <c r="B1223" s="12"/>
      <c r="C1223" s="14"/>
      <c r="D1223" s="8"/>
      <c r="E1223" s="13"/>
    </row>
    <row r="1224" spans="1:5" x14ac:dyDescent="0.4">
      <c r="A1224" s="12"/>
      <c r="B1224" s="12"/>
      <c r="C1224" s="14"/>
      <c r="D1224" s="8"/>
      <c r="E1224" s="13"/>
    </row>
    <row r="1225" spans="1:5" x14ac:dyDescent="0.4">
      <c r="A1225" s="12"/>
      <c r="B1225" s="12"/>
      <c r="C1225" s="14"/>
      <c r="D1225" s="8"/>
      <c r="E1225" s="13"/>
    </row>
    <row r="1226" spans="1:5" x14ac:dyDescent="0.4">
      <c r="A1226" s="12"/>
      <c r="B1226" s="12"/>
      <c r="C1226" s="14"/>
      <c r="D1226" s="8"/>
      <c r="E1226" s="13"/>
    </row>
    <row r="1227" spans="1:5" x14ac:dyDescent="0.4">
      <c r="A1227" s="12"/>
      <c r="B1227" s="12"/>
      <c r="C1227" s="14"/>
      <c r="D1227" s="8"/>
      <c r="E1227" s="13"/>
    </row>
    <row r="1228" spans="1:5" x14ac:dyDescent="0.4">
      <c r="A1228" s="12"/>
      <c r="B1228" s="12"/>
      <c r="C1228" s="14"/>
      <c r="D1228" s="8"/>
      <c r="E1228" s="13"/>
    </row>
    <row r="1229" spans="1:5" x14ac:dyDescent="0.4">
      <c r="A1229" s="12"/>
      <c r="B1229" s="12"/>
      <c r="C1229" s="14"/>
      <c r="D1229" s="8"/>
      <c r="E1229" s="13"/>
    </row>
    <row r="1230" spans="1:5" x14ac:dyDescent="0.4">
      <c r="A1230" s="12"/>
      <c r="B1230" s="12"/>
      <c r="C1230" s="14"/>
      <c r="D1230" s="8"/>
      <c r="E1230" s="13"/>
    </row>
    <row r="1231" spans="1:5" x14ac:dyDescent="0.4">
      <c r="A1231" s="12"/>
      <c r="B1231" s="12"/>
      <c r="C1231" s="14"/>
      <c r="D1231" s="8"/>
      <c r="E1231" s="13"/>
    </row>
    <row r="1232" spans="1:5" x14ac:dyDescent="0.4">
      <c r="A1232" s="12"/>
      <c r="B1232" s="12"/>
      <c r="C1232" s="14"/>
      <c r="D1232" s="8"/>
      <c r="E1232" s="13"/>
    </row>
    <row r="1233" spans="1:5" x14ac:dyDescent="0.4">
      <c r="A1233" s="12"/>
      <c r="B1233" s="12"/>
      <c r="C1233" s="14"/>
      <c r="D1233" s="8"/>
      <c r="E1233" s="13"/>
    </row>
    <row r="1234" spans="1:5" x14ac:dyDescent="0.4">
      <c r="A1234" s="12"/>
      <c r="B1234" s="12"/>
      <c r="C1234" s="14"/>
      <c r="D1234" s="8"/>
      <c r="E1234" s="13"/>
    </row>
    <row r="1235" spans="1:5" x14ac:dyDescent="0.4">
      <c r="A1235" s="12"/>
      <c r="B1235" s="12"/>
      <c r="C1235" s="14"/>
      <c r="D1235" s="8"/>
      <c r="E1235" s="13"/>
    </row>
    <row r="1236" spans="1:5" x14ac:dyDescent="0.4">
      <c r="A1236" s="12"/>
      <c r="B1236" s="12"/>
      <c r="C1236" s="14"/>
      <c r="D1236" s="8"/>
      <c r="E1236" s="13"/>
    </row>
    <row r="1237" spans="1:5" x14ac:dyDescent="0.4">
      <c r="A1237" s="12"/>
      <c r="B1237" s="12"/>
      <c r="C1237" s="14"/>
      <c r="D1237" s="8"/>
      <c r="E1237" s="13"/>
    </row>
    <row r="1238" spans="1:5" x14ac:dyDescent="0.4">
      <c r="A1238" s="12"/>
      <c r="B1238" s="12"/>
      <c r="C1238" s="14"/>
      <c r="D1238" s="8"/>
      <c r="E1238" s="13"/>
    </row>
    <row r="1239" spans="1:5" x14ac:dyDescent="0.4">
      <c r="A1239" s="12"/>
      <c r="B1239" s="12"/>
      <c r="C1239" s="14"/>
      <c r="D1239" s="8"/>
      <c r="E1239" s="13"/>
    </row>
    <row r="1240" spans="1:5" x14ac:dyDescent="0.4">
      <c r="A1240" s="12"/>
      <c r="B1240" s="12"/>
      <c r="C1240" s="14"/>
      <c r="D1240" s="8"/>
      <c r="E1240" s="13"/>
    </row>
    <row r="1241" spans="1:5" x14ac:dyDescent="0.4">
      <c r="A1241" s="12"/>
      <c r="B1241" s="12"/>
      <c r="C1241" s="14"/>
      <c r="D1241" s="8"/>
      <c r="E1241" s="13"/>
    </row>
    <row r="1242" spans="1:5" x14ac:dyDescent="0.4">
      <c r="A1242" s="12"/>
      <c r="B1242" s="12"/>
      <c r="C1242" s="14"/>
      <c r="D1242" s="8"/>
      <c r="E1242" s="13"/>
    </row>
    <row r="1243" spans="1:5" x14ac:dyDescent="0.4">
      <c r="A1243" s="12"/>
      <c r="B1243" s="12"/>
      <c r="C1243" s="14"/>
      <c r="D1243" s="8"/>
      <c r="E1243" s="13"/>
    </row>
    <row r="1244" spans="1:5" x14ac:dyDescent="0.4">
      <c r="A1244" s="12"/>
      <c r="B1244" s="12"/>
      <c r="C1244" s="14"/>
      <c r="D1244" s="8"/>
      <c r="E1244" s="13"/>
    </row>
    <row r="1245" spans="1:5" x14ac:dyDescent="0.4">
      <c r="A1245" s="12"/>
      <c r="B1245" s="12"/>
      <c r="C1245" s="14"/>
      <c r="D1245" s="8"/>
      <c r="E1245" s="13"/>
    </row>
    <row r="1246" spans="1:5" x14ac:dyDescent="0.4">
      <c r="A1246" s="12"/>
      <c r="B1246" s="12"/>
      <c r="C1246" s="14"/>
      <c r="D1246" s="8"/>
      <c r="E1246" s="13"/>
    </row>
    <row r="1247" spans="1:5" x14ac:dyDescent="0.4">
      <c r="A1247" s="12"/>
      <c r="B1247" s="12"/>
      <c r="C1247" s="14"/>
      <c r="D1247" s="8"/>
      <c r="E1247" s="13"/>
    </row>
    <row r="1248" spans="1:5" x14ac:dyDescent="0.4">
      <c r="A1248" s="12"/>
      <c r="B1248" s="12"/>
      <c r="C1248" s="14"/>
      <c r="D1248" s="8"/>
      <c r="E1248" s="13"/>
    </row>
    <row r="1249" spans="1:5" x14ac:dyDescent="0.4">
      <c r="A1249" s="12"/>
      <c r="B1249" s="12"/>
      <c r="C1249" s="14"/>
      <c r="D1249" s="8"/>
      <c r="E1249" s="13"/>
    </row>
    <row r="1250" spans="1:5" x14ac:dyDescent="0.4">
      <c r="A1250" s="12"/>
      <c r="B1250" s="12"/>
      <c r="C1250" s="14"/>
      <c r="D1250" s="8"/>
      <c r="E1250" s="13"/>
    </row>
    <row r="1251" spans="1:5" x14ac:dyDescent="0.4">
      <c r="A1251" s="12"/>
      <c r="B1251" s="12"/>
      <c r="C1251" s="14"/>
      <c r="D1251" s="8"/>
      <c r="E1251" s="13"/>
    </row>
    <row r="1252" spans="1:5" x14ac:dyDescent="0.4">
      <c r="A1252" s="12"/>
      <c r="B1252" s="12"/>
      <c r="C1252" s="14"/>
      <c r="D1252" s="8"/>
      <c r="E1252" s="13"/>
    </row>
    <row r="1253" spans="1:5" x14ac:dyDescent="0.4">
      <c r="A1253" s="12"/>
      <c r="B1253" s="12"/>
      <c r="C1253" s="14"/>
      <c r="D1253" s="8"/>
      <c r="E1253" s="13"/>
    </row>
    <row r="1254" spans="1:5" x14ac:dyDescent="0.4">
      <c r="A1254" s="12"/>
      <c r="B1254" s="12"/>
      <c r="C1254" s="14"/>
      <c r="D1254" s="8"/>
      <c r="E1254" s="13"/>
    </row>
    <row r="1255" spans="1:5" x14ac:dyDescent="0.4">
      <c r="A1255" s="12"/>
      <c r="B1255" s="12"/>
      <c r="C1255" s="14"/>
      <c r="D1255" s="8"/>
      <c r="E1255" s="13"/>
    </row>
    <row r="1256" spans="1:5" x14ac:dyDescent="0.4">
      <c r="A1256" s="12"/>
      <c r="B1256" s="12"/>
      <c r="C1256" s="14"/>
      <c r="D1256" s="8"/>
      <c r="E1256" s="13"/>
    </row>
    <row r="1257" spans="1:5" x14ac:dyDescent="0.4">
      <c r="A1257" s="12"/>
      <c r="B1257" s="12"/>
      <c r="C1257" s="14"/>
      <c r="D1257" s="8"/>
      <c r="E1257" s="13"/>
    </row>
    <row r="1258" spans="1:5" x14ac:dyDescent="0.4">
      <c r="A1258" s="12"/>
      <c r="B1258" s="12"/>
      <c r="C1258" s="14"/>
      <c r="D1258" s="8"/>
      <c r="E1258" s="13"/>
    </row>
    <row r="1259" spans="1:5" x14ac:dyDescent="0.4">
      <c r="A1259" s="12"/>
      <c r="B1259" s="12"/>
      <c r="C1259" s="14"/>
      <c r="D1259" s="8"/>
      <c r="E1259" s="13"/>
    </row>
    <row r="1260" spans="1:5" x14ac:dyDescent="0.4">
      <c r="A1260" s="12"/>
      <c r="B1260" s="12"/>
      <c r="C1260" s="14"/>
      <c r="D1260" s="8"/>
      <c r="E1260" s="13"/>
    </row>
    <row r="1261" spans="1:5" x14ac:dyDescent="0.4">
      <c r="A1261" s="12"/>
      <c r="B1261" s="12"/>
      <c r="C1261" s="14"/>
      <c r="D1261" s="8"/>
      <c r="E1261" s="13"/>
    </row>
    <row r="1262" spans="1:5" x14ac:dyDescent="0.4">
      <c r="A1262" s="12"/>
      <c r="B1262" s="12"/>
      <c r="C1262" s="14"/>
      <c r="D1262" s="8"/>
      <c r="E1262" s="13"/>
    </row>
    <row r="1263" spans="1:5" x14ac:dyDescent="0.4">
      <c r="A1263" s="12"/>
      <c r="B1263" s="12"/>
      <c r="C1263" s="14"/>
      <c r="D1263" s="8"/>
      <c r="E1263" s="13"/>
    </row>
    <row r="1264" spans="1:5" x14ac:dyDescent="0.4">
      <c r="A1264" s="12"/>
      <c r="B1264" s="12"/>
      <c r="C1264" s="14"/>
      <c r="D1264" s="8"/>
      <c r="E1264" s="13"/>
    </row>
    <row r="1265" spans="1:5" x14ac:dyDescent="0.4">
      <c r="A1265" s="12"/>
      <c r="B1265" s="12"/>
      <c r="C1265" s="14"/>
      <c r="D1265" s="8"/>
      <c r="E1265" s="13"/>
    </row>
    <row r="1266" spans="1:5" x14ac:dyDescent="0.4">
      <c r="A1266" s="12"/>
      <c r="B1266" s="12"/>
      <c r="C1266" s="14"/>
      <c r="D1266" s="8"/>
      <c r="E1266" s="13"/>
    </row>
    <row r="1267" spans="1:5" x14ac:dyDescent="0.4">
      <c r="A1267" s="12"/>
      <c r="B1267" s="12"/>
      <c r="C1267" s="14"/>
      <c r="D1267" s="8"/>
      <c r="E1267" s="13"/>
    </row>
    <row r="1268" spans="1:5" x14ac:dyDescent="0.4">
      <c r="A1268" s="12"/>
      <c r="B1268" s="12"/>
      <c r="C1268" s="14"/>
      <c r="D1268" s="8"/>
      <c r="E1268" s="13"/>
    </row>
    <row r="1269" spans="1:5" x14ac:dyDescent="0.4">
      <c r="A1269" s="12"/>
      <c r="B1269" s="12"/>
      <c r="C1269" s="14"/>
      <c r="D1269" s="8"/>
      <c r="E1269" s="13"/>
    </row>
    <row r="1270" spans="1:5" x14ac:dyDescent="0.4">
      <c r="A1270" s="12"/>
      <c r="B1270" s="12"/>
      <c r="C1270" s="14"/>
      <c r="D1270" s="8"/>
      <c r="E1270" s="13"/>
    </row>
    <row r="1271" spans="1:5" x14ac:dyDescent="0.4">
      <c r="A1271" s="12"/>
      <c r="B1271" s="12"/>
      <c r="C1271" s="14"/>
      <c r="D1271" s="8"/>
      <c r="E1271" s="13"/>
    </row>
    <row r="1272" spans="1:5" x14ac:dyDescent="0.4">
      <c r="A1272" s="12"/>
      <c r="B1272" s="12"/>
      <c r="C1272" s="14"/>
      <c r="D1272" s="8"/>
      <c r="E1272" s="13"/>
    </row>
    <row r="1273" spans="1:5" x14ac:dyDescent="0.4">
      <c r="A1273" s="12"/>
      <c r="B1273" s="12"/>
      <c r="C1273" s="14"/>
      <c r="D1273" s="8"/>
      <c r="E1273" s="13"/>
    </row>
    <row r="1274" spans="1:5" x14ac:dyDescent="0.4">
      <c r="A1274" s="12"/>
      <c r="B1274" s="12"/>
      <c r="C1274" s="14"/>
      <c r="D1274" s="8"/>
      <c r="E1274" s="13"/>
    </row>
    <row r="1275" spans="1:5" x14ac:dyDescent="0.4">
      <c r="A1275" s="12"/>
      <c r="B1275" s="12"/>
      <c r="C1275" s="14"/>
      <c r="D1275" s="8"/>
      <c r="E1275" s="13"/>
    </row>
    <row r="1276" spans="1:5" x14ac:dyDescent="0.4">
      <c r="A1276" s="12"/>
      <c r="B1276" s="12"/>
      <c r="C1276" s="14"/>
      <c r="D1276" s="8"/>
      <c r="E1276" s="13"/>
    </row>
    <row r="1277" spans="1:5" x14ac:dyDescent="0.4">
      <c r="A1277" s="12"/>
      <c r="B1277" s="12"/>
      <c r="C1277" s="14"/>
      <c r="D1277" s="8"/>
      <c r="E1277" s="13"/>
    </row>
    <row r="1278" spans="1:5" x14ac:dyDescent="0.4">
      <c r="A1278" s="12"/>
      <c r="B1278" s="12"/>
      <c r="C1278" s="14"/>
      <c r="D1278" s="8"/>
      <c r="E1278" s="13"/>
    </row>
    <row r="1279" spans="1:5" x14ac:dyDescent="0.4">
      <c r="A1279" s="12"/>
      <c r="B1279" s="12"/>
      <c r="C1279" s="14"/>
      <c r="D1279" s="8"/>
      <c r="E1279" s="13"/>
    </row>
    <row r="1280" spans="1:5" x14ac:dyDescent="0.4">
      <c r="A1280" s="12"/>
      <c r="B1280" s="12"/>
      <c r="C1280" s="14"/>
      <c r="D1280" s="8"/>
      <c r="E1280" s="13"/>
    </row>
    <row r="1281" spans="1:5" x14ac:dyDescent="0.4">
      <c r="A1281" s="12"/>
      <c r="B1281" s="12"/>
      <c r="C1281" s="14"/>
      <c r="D1281" s="8"/>
      <c r="E1281" s="13"/>
    </row>
    <row r="1282" spans="1:5" x14ac:dyDescent="0.4">
      <c r="A1282" s="12"/>
      <c r="B1282" s="12"/>
      <c r="C1282" s="14"/>
      <c r="D1282" s="8"/>
      <c r="E1282" s="13"/>
    </row>
    <row r="1283" spans="1:5" x14ac:dyDescent="0.4">
      <c r="A1283" s="12"/>
      <c r="B1283" s="12"/>
      <c r="C1283" s="14"/>
      <c r="D1283" s="8"/>
      <c r="E1283" s="13"/>
    </row>
    <row r="1284" spans="1:5" x14ac:dyDescent="0.4">
      <c r="A1284" s="12"/>
      <c r="B1284" s="12"/>
      <c r="C1284" s="14"/>
      <c r="D1284" s="8"/>
      <c r="E1284" s="13"/>
    </row>
    <row r="1285" spans="1:5" x14ac:dyDescent="0.4">
      <c r="A1285" s="12"/>
      <c r="B1285" s="12"/>
      <c r="C1285" s="14"/>
      <c r="D1285" s="8"/>
      <c r="E1285" s="13"/>
    </row>
    <row r="1286" spans="1:5" x14ac:dyDescent="0.4">
      <c r="A1286" s="12"/>
      <c r="B1286" s="12"/>
      <c r="C1286" s="14"/>
      <c r="D1286" s="8"/>
      <c r="E1286" s="13"/>
    </row>
    <row r="1287" spans="1:5" x14ac:dyDescent="0.4">
      <c r="A1287" s="12"/>
      <c r="B1287" s="12"/>
      <c r="C1287" s="14"/>
      <c r="D1287" s="8"/>
      <c r="E1287" s="13"/>
    </row>
    <row r="1288" spans="1:5" x14ac:dyDescent="0.4">
      <c r="A1288" s="12"/>
      <c r="B1288" s="12"/>
      <c r="C1288" s="14"/>
      <c r="D1288" s="8"/>
      <c r="E1288" s="13"/>
    </row>
    <row r="1289" spans="1:5" x14ac:dyDescent="0.4">
      <c r="A1289" s="12"/>
      <c r="B1289" s="12"/>
      <c r="C1289" s="14"/>
      <c r="D1289" s="8"/>
      <c r="E1289" s="13"/>
    </row>
    <row r="1290" spans="1:5" x14ac:dyDescent="0.4">
      <c r="A1290" s="12"/>
      <c r="B1290" s="12"/>
      <c r="C1290" s="14"/>
      <c r="D1290" s="8"/>
      <c r="E1290" s="13"/>
    </row>
    <row r="1291" spans="1:5" x14ac:dyDescent="0.4">
      <c r="A1291" s="12"/>
      <c r="B1291" s="12"/>
      <c r="C1291" s="14"/>
      <c r="D1291" s="8"/>
      <c r="E1291" s="13"/>
    </row>
    <row r="1292" spans="1:5" x14ac:dyDescent="0.4">
      <c r="A1292" s="12"/>
      <c r="B1292" s="12"/>
      <c r="C1292" s="14"/>
      <c r="D1292" s="8"/>
      <c r="E1292" s="13"/>
    </row>
    <row r="1293" spans="1:5" x14ac:dyDescent="0.4">
      <c r="A1293" s="12"/>
      <c r="B1293" s="12"/>
      <c r="C1293" s="14"/>
      <c r="D1293" s="8"/>
      <c r="E1293" s="13"/>
    </row>
    <row r="1294" spans="1:5" x14ac:dyDescent="0.4">
      <c r="A1294" s="12"/>
      <c r="B1294" s="12"/>
      <c r="C1294" s="14"/>
      <c r="D1294" s="8"/>
      <c r="E1294" s="13"/>
    </row>
    <row r="1295" spans="1:5" x14ac:dyDescent="0.4">
      <c r="A1295" s="12"/>
      <c r="B1295" s="12"/>
      <c r="C1295" s="14"/>
      <c r="D1295" s="8"/>
      <c r="E1295" s="13"/>
    </row>
    <row r="1296" spans="1:5" x14ac:dyDescent="0.4">
      <c r="A1296" s="12"/>
      <c r="B1296" s="12"/>
      <c r="C1296" s="14"/>
      <c r="D1296" s="8"/>
      <c r="E1296" s="13"/>
    </row>
    <row r="1297" spans="1:5" x14ac:dyDescent="0.4">
      <c r="A1297" s="12"/>
      <c r="B1297" s="12"/>
      <c r="C1297" s="14"/>
      <c r="D1297" s="8"/>
      <c r="E1297" s="13"/>
    </row>
    <row r="1298" spans="1:5" x14ac:dyDescent="0.4">
      <c r="A1298" s="12"/>
      <c r="B1298" s="12"/>
      <c r="C1298" s="14"/>
      <c r="D1298" s="8"/>
      <c r="E1298" s="13"/>
    </row>
    <row r="1299" spans="1:5" x14ac:dyDescent="0.4">
      <c r="A1299" s="12"/>
      <c r="B1299" s="12"/>
      <c r="C1299" s="14"/>
      <c r="D1299" s="8"/>
      <c r="E1299" s="13"/>
    </row>
    <row r="1300" spans="1:5" x14ac:dyDescent="0.4">
      <c r="A1300" s="12"/>
      <c r="B1300" s="12"/>
      <c r="C1300" s="14"/>
      <c r="D1300" s="8"/>
      <c r="E1300" s="13"/>
    </row>
    <row r="1301" spans="1:5" x14ac:dyDescent="0.4">
      <c r="A1301" s="12"/>
      <c r="B1301" s="12"/>
      <c r="C1301" s="14"/>
      <c r="D1301" s="8"/>
      <c r="E1301" s="13"/>
    </row>
    <row r="1302" spans="1:5" x14ac:dyDescent="0.4">
      <c r="A1302" s="12"/>
      <c r="B1302" s="12"/>
      <c r="C1302" s="14"/>
      <c r="D1302" s="8"/>
      <c r="E1302" s="13"/>
    </row>
    <row r="1303" spans="1:5" x14ac:dyDescent="0.4">
      <c r="A1303" s="12"/>
      <c r="B1303" s="12"/>
      <c r="C1303" s="14"/>
      <c r="D1303" s="8"/>
      <c r="E1303" s="13"/>
    </row>
    <row r="1304" spans="1:5" x14ac:dyDescent="0.4">
      <c r="A1304" s="12"/>
      <c r="B1304" s="12"/>
      <c r="C1304" s="14"/>
      <c r="D1304" s="8"/>
      <c r="E1304" s="13"/>
    </row>
    <row r="1305" spans="1:5" x14ac:dyDescent="0.4">
      <c r="A1305" s="12"/>
      <c r="B1305" s="12"/>
      <c r="C1305" s="14"/>
      <c r="D1305" s="8"/>
      <c r="E1305" s="13"/>
    </row>
    <row r="1306" spans="1:5" x14ac:dyDescent="0.4">
      <c r="A1306" s="12"/>
      <c r="B1306" s="12"/>
      <c r="C1306" s="14"/>
      <c r="D1306" s="8"/>
      <c r="E1306" s="13"/>
    </row>
    <row r="1307" spans="1:5" x14ac:dyDescent="0.4">
      <c r="A1307" s="12"/>
      <c r="B1307" s="12"/>
      <c r="C1307" s="14"/>
      <c r="D1307" s="8"/>
      <c r="E1307" s="13"/>
    </row>
    <row r="1308" spans="1:5" x14ac:dyDescent="0.4">
      <c r="A1308" s="12"/>
      <c r="B1308" s="12"/>
      <c r="C1308" s="14"/>
      <c r="D1308" s="8"/>
      <c r="E1308" s="13"/>
    </row>
    <row r="1309" spans="1:5" x14ac:dyDescent="0.4">
      <c r="A1309" s="12"/>
      <c r="B1309" s="12"/>
      <c r="C1309" s="14"/>
      <c r="D1309" s="8"/>
      <c r="E1309" s="13"/>
    </row>
    <row r="1310" spans="1:5" x14ac:dyDescent="0.4">
      <c r="A1310" s="12"/>
      <c r="B1310" s="12"/>
      <c r="C1310" s="14"/>
      <c r="D1310" s="8"/>
      <c r="E1310" s="13"/>
    </row>
    <row r="1311" spans="1:5" x14ac:dyDescent="0.4">
      <c r="A1311" s="12"/>
      <c r="B1311" s="12"/>
      <c r="C1311" s="14"/>
      <c r="D1311" s="8"/>
      <c r="E1311" s="13"/>
    </row>
    <row r="1312" spans="1:5" x14ac:dyDescent="0.4">
      <c r="A1312" s="12"/>
      <c r="B1312" s="12"/>
      <c r="C1312" s="14"/>
      <c r="D1312" s="8"/>
      <c r="E1312" s="13"/>
    </row>
    <row r="1313" spans="1:5" x14ac:dyDescent="0.4">
      <c r="A1313" s="12"/>
      <c r="B1313" s="12"/>
      <c r="C1313" s="14"/>
      <c r="D1313" s="8"/>
      <c r="E1313" s="13"/>
    </row>
    <row r="1314" spans="1:5" x14ac:dyDescent="0.4">
      <c r="A1314" s="12"/>
      <c r="B1314" s="12"/>
      <c r="C1314" s="14"/>
      <c r="D1314" s="8"/>
      <c r="E1314" s="13"/>
    </row>
    <row r="1315" spans="1:5" x14ac:dyDescent="0.4">
      <c r="A1315" s="12"/>
      <c r="B1315" s="12"/>
      <c r="C1315" s="14"/>
      <c r="D1315" s="8"/>
      <c r="E1315" s="13"/>
    </row>
    <row r="1316" spans="1:5" x14ac:dyDescent="0.4">
      <c r="A1316" s="12"/>
      <c r="B1316" s="12"/>
      <c r="C1316" s="14"/>
      <c r="D1316" s="8"/>
      <c r="E1316" s="13"/>
    </row>
    <row r="1317" spans="1:5" x14ac:dyDescent="0.4">
      <c r="A1317" s="12"/>
      <c r="B1317" s="12"/>
      <c r="C1317" s="14"/>
      <c r="D1317" s="8"/>
      <c r="E1317" s="13"/>
    </row>
    <row r="1318" spans="1:5" x14ac:dyDescent="0.4">
      <c r="A1318" s="12"/>
      <c r="B1318" s="12"/>
      <c r="C1318" s="14"/>
      <c r="D1318" s="8"/>
      <c r="E1318" s="13"/>
    </row>
    <row r="1319" spans="1:5" x14ac:dyDescent="0.4">
      <c r="A1319" s="12"/>
      <c r="B1319" s="12"/>
      <c r="C1319" s="14"/>
      <c r="D1319" s="8"/>
      <c r="E1319" s="13"/>
    </row>
    <row r="1320" spans="1:5" x14ac:dyDescent="0.4">
      <c r="A1320" s="12"/>
      <c r="B1320" s="12"/>
      <c r="C1320" s="14"/>
      <c r="D1320" s="8"/>
      <c r="E1320" s="13"/>
    </row>
    <row r="1321" spans="1:5" x14ac:dyDescent="0.4">
      <c r="A1321" s="12"/>
      <c r="B1321" s="12"/>
      <c r="C1321" s="14"/>
      <c r="D1321" s="8"/>
      <c r="E1321" s="13"/>
    </row>
    <row r="1322" spans="1:5" x14ac:dyDescent="0.4">
      <c r="A1322" s="12"/>
      <c r="B1322" s="12"/>
      <c r="C1322" s="14"/>
      <c r="D1322" s="8"/>
      <c r="E1322" s="13"/>
    </row>
    <row r="1323" spans="1:5" x14ac:dyDescent="0.4">
      <c r="A1323" s="12"/>
      <c r="B1323" s="12"/>
      <c r="C1323" s="14"/>
      <c r="D1323" s="8"/>
      <c r="E1323" s="13"/>
    </row>
    <row r="1324" spans="1:5" x14ac:dyDescent="0.4">
      <c r="A1324" s="12"/>
      <c r="B1324" s="12"/>
      <c r="C1324" s="14"/>
      <c r="D1324" s="8"/>
      <c r="E1324" s="13"/>
    </row>
    <row r="1325" spans="1:5" x14ac:dyDescent="0.4">
      <c r="A1325" s="12"/>
      <c r="B1325" s="12"/>
      <c r="C1325" s="14"/>
      <c r="D1325" s="8"/>
      <c r="E1325" s="13"/>
    </row>
    <row r="1326" spans="1:5" x14ac:dyDescent="0.4">
      <c r="A1326" s="12"/>
      <c r="B1326" s="12"/>
      <c r="C1326" s="14"/>
      <c r="D1326" s="8"/>
      <c r="E1326" s="13"/>
    </row>
    <row r="1327" spans="1:5" x14ac:dyDescent="0.4">
      <c r="A1327" s="12"/>
      <c r="B1327" s="12"/>
      <c r="C1327" s="14"/>
      <c r="D1327" s="8"/>
      <c r="E1327" s="13"/>
    </row>
    <row r="1328" spans="1:5" x14ac:dyDescent="0.4">
      <c r="A1328" s="12"/>
      <c r="B1328" s="12"/>
      <c r="C1328" s="14"/>
      <c r="D1328" s="8"/>
      <c r="E1328" s="13"/>
    </row>
    <row r="1329" spans="1:5" x14ac:dyDescent="0.4">
      <c r="A1329" s="12"/>
      <c r="B1329" s="12"/>
      <c r="C1329" s="14"/>
      <c r="D1329" s="8"/>
      <c r="E1329" s="13"/>
    </row>
    <row r="1330" spans="1:5" x14ac:dyDescent="0.4">
      <c r="A1330" s="12"/>
      <c r="B1330" s="12"/>
      <c r="C1330" s="14"/>
      <c r="D1330" s="8"/>
      <c r="E1330" s="13"/>
    </row>
    <row r="1331" spans="1:5" x14ac:dyDescent="0.4">
      <c r="A1331" s="12"/>
      <c r="B1331" s="12"/>
      <c r="C1331" s="14"/>
      <c r="D1331" s="8"/>
      <c r="E1331" s="13"/>
    </row>
    <row r="1332" spans="1:5" x14ac:dyDescent="0.4">
      <c r="A1332" s="12"/>
      <c r="B1332" s="12"/>
      <c r="C1332" s="14"/>
      <c r="D1332" s="8"/>
      <c r="E1332" s="13"/>
    </row>
    <row r="1333" spans="1:5" x14ac:dyDescent="0.4">
      <c r="A1333" s="12"/>
      <c r="B1333" s="12"/>
      <c r="C1333" s="14"/>
      <c r="D1333" s="8"/>
      <c r="E1333" s="13"/>
    </row>
    <row r="1334" spans="1:5" x14ac:dyDescent="0.4">
      <c r="A1334" s="12"/>
      <c r="B1334" s="12"/>
      <c r="C1334" s="14"/>
      <c r="D1334" s="8"/>
      <c r="E1334" s="13"/>
    </row>
    <row r="1335" spans="1:5" x14ac:dyDescent="0.4">
      <c r="A1335" s="12"/>
      <c r="B1335" s="12"/>
      <c r="C1335" s="14"/>
      <c r="D1335" s="8"/>
      <c r="E1335" s="13"/>
    </row>
    <row r="1336" spans="1:5" x14ac:dyDescent="0.4">
      <c r="A1336" s="12"/>
      <c r="B1336" s="12"/>
      <c r="C1336" s="14"/>
      <c r="D1336" s="8"/>
      <c r="E1336" s="13"/>
    </row>
    <row r="1337" spans="1:5" x14ac:dyDescent="0.4">
      <c r="A1337" s="12"/>
      <c r="B1337" s="12"/>
      <c r="C1337" s="14"/>
      <c r="D1337" s="8"/>
      <c r="E1337" s="13"/>
    </row>
    <row r="1338" spans="1:5" x14ac:dyDescent="0.4">
      <c r="A1338" s="12"/>
      <c r="B1338" s="12"/>
      <c r="C1338" s="14"/>
      <c r="D1338" s="8"/>
      <c r="E1338" s="13"/>
    </row>
    <row r="1339" spans="1:5" x14ac:dyDescent="0.4">
      <c r="A1339" s="12"/>
      <c r="B1339" s="12"/>
      <c r="C1339" s="14"/>
      <c r="D1339" s="8"/>
      <c r="E1339" s="13"/>
    </row>
    <row r="1340" spans="1:5" x14ac:dyDescent="0.4">
      <c r="A1340" s="12"/>
      <c r="B1340" s="12"/>
      <c r="C1340" s="14"/>
      <c r="D1340" s="8"/>
      <c r="E1340" s="13"/>
    </row>
    <row r="1341" spans="1:5" x14ac:dyDescent="0.4">
      <c r="A1341" s="12"/>
      <c r="B1341" s="12"/>
      <c r="C1341" s="14"/>
      <c r="D1341" s="8"/>
      <c r="E1341" s="13"/>
    </row>
    <row r="1342" spans="1:5" x14ac:dyDescent="0.4">
      <c r="A1342" s="12"/>
      <c r="B1342" s="12"/>
      <c r="C1342" s="14"/>
      <c r="D1342" s="8"/>
      <c r="E1342" s="13"/>
    </row>
    <row r="1343" spans="1:5" x14ac:dyDescent="0.4">
      <c r="A1343" s="12"/>
      <c r="B1343" s="12"/>
      <c r="C1343" s="14"/>
      <c r="D1343" s="8"/>
      <c r="E1343" s="13"/>
    </row>
    <row r="1344" spans="1:5" x14ac:dyDescent="0.4">
      <c r="A1344" s="12"/>
      <c r="B1344" s="12"/>
      <c r="C1344" s="14"/>
      <c r="D1344" s="8"/>
      <c r="E1344" s="13"/>
    </row>
    <row r="1345" spans="1:5" x14ac:dyDescent="0.4">
      <c r="A1345" s="12"/>
      <c r="B1345" s="12"/>
      <c r="C1345" s="14"/>
      <c r="D1345" s="8"/>
      <c r="E1345" s="13"/>
    </row>
    <row r="1346" spans="1:5" x14ac:dyDescent="0.4">
      <c r="A1346" s="12"/>
      <c r="B1346" s="12"/>
      <c r="C1346" s="14"/>
      <c r="D1346" s="8"/>
      <c r="E1346" s="13"/>
    </row>
    <row r="1347" spans="1:5" x14ac:dyDescent="0.4">
      <c r="A1347" s="12"/>
      <c r="B1347" s="12"/>
      <c r="C1347" s="14"/>
      <c r="D1347" s="8"/>
      <c r="E1347" s="13"/>
    </row>
    <row r="1348" spans="1:5" x14ac:dyDescent="0.4">
      <c r="A1348" s="12"/>
      <c r="B1348" s="12"/>
      <c r="C1348" s="14"/>
      <c r="D1348" s="8"/>
      <c r="E1348" s="13"/>
    </row>
    <row r="1349" spans="1:5" x14ac:dyDescent="0.4">
      <c r="A1349" s="12"/>
      <c r="B1349" s="12"/>
      <c r="C1349" s="14"/>
      <c r="D1349" s="8"/>
      <c r="E1349" s="13"/>
    </row>
    <row r="1350" spans="1:5" x14ac:dyDescent="0.4">
      <c r="A1350" s="12"/>
      <c r="B1350" s="12"/>
      <c r="C1350" s="14"/>
      <c r="D1350" s="8"/>
      <c r="E1350" s="13"/>
    </row>
    <row r="1351" spans="1:5" x14ac:dyDescent="0.4">
      <c r="A1351" s="12"/>
      <c r="B1351" s="12"/>
      <c r="C1351" s="14"/>
      <c r="D1351" s="8"/>
      <c r="E1351" s="13"/>
    </row>
    <row r="1352" spans="1:5" x14ac:dyDescent="0.4">
      <c r="A1352" s="12"/>
      <c r="B1352" s="12"/>
      <c r="C1352" s="14"/>
      <c r="D1352" s="8"/>
      <c r="E1352" s="13"/>
    </row>
    <row r="1353" spans="1:5" x14ac:dyDescent="0.4">
      <c r="A1353" s="12"/>
      <c r="B1353" s="12"/>
      <c r="C1353" s="14"/>
      <c r="D1353" s="8"/>
      <c r="E1353" s="13"/>
    </row>
    <row r="1354" spans="1:5" x14ac:dyDescent="0.4">
      <c r="A1354" s="12"/>
      <c r="B1354" s="12"/>
      <c r="C1354" s="14"/>
      <c r="D1354" s="8"/>
      <c r="E1354" s="13"/>
    </row>
    <row r="1355" spans="1:5" x14ac:dyDescent="0.4">
      <c r="A1355" s="12"/>
      <c r="B1355" s="12"/>
      <c r="C1355" s="14"/>
      <c r="D1355" s="8"/>
      <c r="E1355" s="13"/>
    </row>
    <row r="1356" spans="1:5" x14ac:dyDescent="0.4">
      <c r="A1356" s="12"/>
      <c r="B1356" s="12"/>
      <c r="C1356" s="14"/>
      <c r="D1356" s="8"/>
      <c r="E1356" s="13"/>
    </row>
    <row r="1357" spans="1:5" x14ac:dyDescent="0.4">
      <c r="A1357" s="12"/>
      <c r="B1357" s="12"/>
      <c r="C1357" s="14"/>
      <c r="D1357" s="8"/>
      <c r="E1357" s="13"/>
    </row>
    <row r="1358" spans="1:5" x14ac:dyDescent="0.4">
      <c r="A1358" s="12"/>
      <c r="B1358" s="12"/>
      <c r="C1358" s="14"/>
      <c r="D1358" s="8"/>
      <c r="E1358" s="13"/>
    </row>
    <row r="1359" spans="1:5" x14ac:dyDescent="0.4">
      <c r="A1359" s="12"/>
      <c r="B1359" s="12"/>
      <c r="C1359" s="14"/>
      <c r="D1359" s="8"/>
      <c r="E1359" s="13"/>
    </row>
    <row r="1360" spans="1:5" x14ac:dyDescent="0.4">
      <c r="A1360" s="12"/>
      <c r="B1360" s="12"/>
      <c r="C1360" s="14"/>
      <c r="D1360" s="8"/>
      <c r="E1360" s="13"/>
    </row>
    <row r="1361" spans="1:5" x14ac:dyDescent="0.4">
      <c r="A1361" s="12"/>
      <c r="B1361" s="12"/>
      <c r="C1361" s="14"/>
      <c r="D1361" s="8"/>
      <c r="E1361" s="13"/>
    </row>
    <row r="1362" spans="1:5" x14ac:dyDescent="0.4">
      <c r="A1362" s="12"/>
      <c r="B1362" s="12"/>
      <c r="C1362" s="14"/>
      <c r="D1362" s="8"/>
      <c r="E1362" s="13"/>
    </row>
    <row r="1363" spans="1:5" x14ac:dyDescent="0.4">
      <c r="A1363" s="12"/>
      <c r="B1363" s="12"/>
      <c r="C1363" s="14"/>
      <c r="D1363" s="8"/>
      <c r="E1363" s="13"/>
    </row>
    <row r="1364" spans="1:5" x14ac:dyDescent="0.4">
      <c r="A1364" s="12"/>
      <c r="B1364" s="12"/>
      <c r="C1364" s="14"/>
      <c r="D1364" s="8"/>
      <c r="E1364" s="13"/>
    </row>
    <row r="1365" spans="1:5" x14ac:dyDescent="0.4">
      <c r="A1365" s="12"/>
      <c r="B1365" s="12"/>
      <c r="C1365" s="14"/>
      <c r="D1365" s="8"/>
      <c r="E1365" s="13"/>
    </row>
    <row r="1366" spans="1:5" x14ac:dyDescent="0.4">
      <c r="A1366" s="12"/>
      <c r="B1366" s="12"/>
      <c r="C1366" s="14"/>
      <c r="D1366" s="8"/>
      <c r="E1366" s="13"/>
    </row>
    <row r="1367" spans="1:5" x14ac:dyDescent="0.4">
      <c r="A1367" s="12"/>
      <c r="B1367" s="12"/>
      <c r="C1367" s="14"/>
      <c r="D1367" s="8"/>
      <c r="E1367" s="13"/>
    </row>
    <row r="1368" spans="1:5" x14ac:dyDescent="0.4">
      <c r="A1368" s="12"/>
      <c r="B1368" s="12"/>
      <c r="C1368" s="14"/>
      <c r="D1368" s="8"/>
      <c r="E1368" s="13"/>
    </row>
    <row r="1369" spans="1:5" x14ac:dyDescent="0.4">
      <c r="A1369" s="12"/>
      <c r="B1369" s="12"/>
      <c r="C1369" s="14"/>
      <c r="D1369" s="8"/>
      <c r="E1369" s="13"/>
    </row>
    <row r="1370" spans="1:5" x14ac:dyDescent="0.4">
      <c r="A1370" s="12"/>
      <c r="B1370" s="12"/>
      <c r="C1370" s="14"/>
      <c r="D1370" s="8"/>
      <c r="E1370" s="13"/>
    </row>
    <row r="1371" spans="1:5" x14ac:dyDescent="0.4">
      <c r="A1371" s="12"/>
      <c r="B1371" s="12"/>
      <c r="C1371" s="14"/>
      <c r="D1371" s="8"/>
      <c r="E1371" s="13"/>
    </row>
    <row r="1372" spans="1:5" x14ac:dyDescent="0.4">
      <c r="A1372" s="12"/>
      <c r="B1372" s="12"/>
      <c r="C1372" s="14"/>
      <c r="D1372" s="8"/>
      <c r="E1372" s="13"/>
    </row>
    <row r="1373" spans="1:5" x14ac:dyDescent="0.4">
      <c r="A1373" s="12"/>
      <c r="B1373" s="12"/>
      <c r="C1373" s="14"/>
      <c r="D1373" s="8"/>
      <c r="E1373" s="13"/>
    </row>
    <row r="1374" spans="1:5" x14ac:dyDescent="0.4">
      <c r="A1374" s="12"/>
      <c r="B1374" s="12"/>
      <c r="C1374" s="14"/>
      <c r="D1374" s="8"/>
      <c r="E1374" s="13"/>
    </row>
    <row r="1375" spans="1:5" x14ac:dyDescent="0.4">
      <c r="A1375" s="12"/>
      <c r="B1375" s="12"/>
      <c r="C1375" s="14"/>
      <c r="D1375" s="8"/>
      <c r="E1375" s="13"/>
    </row>
    <row r="1376" spans="1:5" x14ac:dyDescent="0.4">
      <c r="A1376" s="12"/>
      <c r="B1376" s="12"/>
      <c r="C1376" s="14"/>
      <c r="D1376" s="8"/>
      <c r="E1376" s="13"/>
    </row>
    <row r="1377" spans="1:5" x14ac:dyDescent="0.4">
      <c r="A1377" s="12"/>
      <c r="B1377" s="12"/>
      <c r="C1377" s="14"/>
      <c r="D1377" s="8"/>
      <c r="E1377" s="13"/>
    </row>
    <row r="1378" spans="1:5" x14ac:dyDescent="0.4">
      <c r="A1378" s="12"/>
      <c r="B1378" s="12"/>
      <c r="C1378" s="14"/>
      <c r="D1378" s="8"/>
      <c r="E1378" s="13"/>
    </row>
    <row r="1379" spans="1:5" x14ac:dyDescent="0.4">
      <c r="A1379" s="12"/>
      <c r="B1379" s="12"/>
      <c r="C1379" s="14"/>
      <c r="D1379" s="8"/>
      <c r="E1379" s="13"/>
    </row>
    <row r="1380" spans="1:5" x14ac:dyDescent="0.4">
      <c r="A1380" s="12"/>
      <c r="B1380" s="12"/>
      <c r="C1380" s="14"/>
      <c r="D1380" s="8"/>
      <c r="E1380" s="13"/>
    </row>
    <row r="1381" spans="1:5" x14ac:dyDescent="0.4">
      <c r="A1381" s="12"/>
      <c r="B1381" s="12"/>
      <c r="C1381" s="14"/>
      <c r="D1381" s="8"/>
      <c r="E1381" s="13"/>
    </row>
    <row r="1382" spans="1:5" x14ac:dyDescent="0.4">
      <c r="A1382" s="12"/>
      <c r="B1382" s="12"/>
      <c r="C1382" s="14"/>
      <c r="D1382" s="8"/>
      <c r="E1382" s="13"/>
    </row>
    <row r="1383" spans="1:5" x14ac:dyDescent="0.4">
      <c r="A1383" s="12"/>
      <c r="B1383" s="12"/>
      <c r="C1383" s="14"/>
      <c r="D1383" s="8"/>
      <c r="E1383" s="13"/>
    </row>
    <row r="1384" spans="1:5" x14ac:dyDescent="0.4">
      <c r="A1384" s="12"/>
      <c r="B1384" s="12"/>
      <c r="C1384" s="14"/>
      <c r="D1384" s="8"/>
      <c r="E1384" s="13"/>
    </row>
    <row r="1385" spans="1:5" x14ac:dyDescent="0.4">
      <c r="A1385" s="12"/>
      <c r="B1385" s="12"/>
      <c r="C1385" s="14"/>
      <c r="D1385" s="8"/>
      <c r="E1385" s="13"/>
    </row>
    <row r="1386" spans="1:5" x14ac:dyDescent="0.4">
      <c r="A1386" s="12"/>
      <c r="B1386" s="12"/>
      <c r="C1386" s="14"/>
      <c r="D1386" s="8"/>
      <c r="E1386" s="13"/>
    </row>
    <row r="1387" spans="1:5" x14ac:dyDescent="0.4">
      <c r="A1387" s="12"/>
      <c r="B1387" s="12"/>
      <c r="C1387" s="14"/>
      <c r="D1387" s="8"/>
      <c r="E1387" s="13"/>
    </row>
    <row r="1388" spans="1:5" x14ac:dyDescent="0.4">
      <c r="A1388" s="12"/>
      <c r="B1388" s="12"/>
      <c r="C1388" s="14"/>
      <c r="D1388" s="8"/>
      <c r="E1388" s="13"/>
    </row>
    <row r="1389" spans="1:5" x14ac:dyDescent="0.4">
      <c r="A1389" s="12"/>
      <c r="B1389" s="12"/>
      <c r="C1389" s="14"/>
      <c r="D1389" s="8"/>
      <c r="E1389" s="13"/>
    </row>
    <row r="1390" spans="1:5" x14ac:dyDescent="0.4">
      <c r="A1390" s="12"/>
      <c r="B1390" s="12"/>
      <c r="C1390" s="14"/>
      <c r="D1390" s="8"/>
      <c r="E1390" s="13"/>
    </row>
    <row r="1391" spans="1:5" x14ac:dyDescent="0.4">
      <c r="A1391" s="12"/>
      <c r="B1391" s="12"/>
      <c r="C1391" s="14"/>
      <c r="D1391" s="8"/>
      <c r="E1391" s="13"/>
    </row>
    <row r="1392" spans="1:5" x14ac:dyDescent="0.4">
      <c r="A1392" s="12"/>
      <c r="B1392" s="12"/>
      <c r="C1392" s="14"/>
      <c r="D1392" s="8"/>
      <c r="E1392" s="13"/>
    </row>
    <row r="1393" spans="1:5" x14ac:dyDescent="0.4">
      <c r="A1393" s="12"/>
      <c r="B1393" s="12"/>
      <c r="C1393" s="14"/>
      <c r="D1393" s="8"/>
      <c r="E1393" s="13"/>
    </row>
    <row r="1394" spans="1:5" x14ac:dyDescent="0.4">
      <c r="A1394" s="12"/>
      <c r="B1394" s="12"/>
      <c r="C1394" s="14"/>
      <c r="D1394" s="8"/>
      <c r="E1394" s="13"/>
    </row>
    <row r="1395" spans="1:5" x14ac:dyDescent="0.4">
      <c r="A1395" s="12"/>
      <c r="B1395" s="12"/>
      <c r="C1395" s="14"/>
      <c r="D1395" s="8"/>
      <c r="E1395" s="13"/>
    </row>
    <row r="1396" spans="1:5" x14ac:dyDescent="0.4">
      <c r="A1396" s="12"/>
      <c r="B1396" s="12"/>
      <c r="C1396" s="14"/>
      <c r="D1396" s="8"/>
      <c r="E1396" s="13"/>
    </row>
    <row r="1397" spans="1:5" x14ac:dyDescent="0.4">
      <c r="A1397" s="12"/>
      <c r="B1397" s="12"/>
      <c r="C1397" s="14"/>
      <c r="D1397" s="8"/>
      <c r="E1397" s="13"/>
    </row>
    <row r="1398" spans="1:5" x14ac:dyDescent="0.4">
      <c r="A1398" s="12"/>
      <c r="B1398" s="12"/>
      <c r="C1398" s="14"/>
      <c r="D1398" s="8"/>
      <c r="E1398" s="13"/>
    </row>
    <row r="1399" spans="1:5" x14ac:dyDescent="0.4">
      <c r="A1399" s="12"/>
      <c r="B1399" s="12"/>
      <c r="C1399" s="14"/>
      <c r="D1399" s="8"/>
      <c r="E1399" s="13"/>
    </row>
    <row r="1400" spans="1:5" x14ac:dyDescent="0.4">
      <c r="A1400" s="12"/>
      <c r="B1400" s="12"/>
      <c r="C1400" s="14"/>
      <c r="D1400" s="8"/>
      <c r="E1400" s="13"/>
    </row>
    <row r="1401" spans="1:5" x14ac:dyDescent="0.4">
      <c r="A1401" s="12"/>
      <c r="B1401" s="12"/>
      <c r="C1401" s="14"/>
      <c r="D1401" s="8"/>
      <c r="E1401" s="13"/>
    </row>
    <row r="1402" spans="1:5" x14ac:dyDescent="0.4">
      <c r="A1402" s="12"/>
      <c r="B1402" s="12"/>
      <c r="C1402" s="14"/>
      <c r="D1402" s="8"/>
      <c r="E1402" s="13"/>
    </row>
    <row r="1403" spans="1:5" x14ac:dyDescent="0.4">
      <c r="A1403" s="12"/>
      <c r="B1403" s="12"/>
      <c r="C1403" s="14"/>
      <c r="D1403" s="8"/>
      <c r="E1403" s="13"/>
    </row>
    <row r="1404" spans="1:5" x14ac:dyDescent="0.4">
      <c r="A1404" s="12"/>
      <c r="B1404" s="12"/>
      <c r="C1404" s="14"/>
      <c r="D1404" s="8"/>
      <c r="E1404" s="13"/>
    </row>
    <row r="1405" spans="1:5" x14ac:dyDescent="0.4">
      <c r="A1405" s="12"/>
      <c r="B1405" s="12"/>
      <c r="C1405" s="14"/>
      <c r="D1405" s="8"/>
      <c r="E1405" s="13"/>
    </row>
    <row r="1406" spans="1:5" x14ac:dyDescent="0.4">
      <c r="A1406" s="12"/>
      <c r="B1406" s="12"/>
      <c r="C1406" s="14"/>
      <c r="D1406" s="8"/>
      <c r="E1406" s="13"/>
    </row>
    <row r="1407" spans="1:5" x14ac:dyDescent="0.4">
      <c r="A1407" s="12"/>
      <c r="B1407" s="12"/>
      <c r="C1407" s="14"/>
      <c r="D1407" s="8"/>
      <c r="E1407" s="13"/>
    </row>
    <row r="1408" spans="1:5" x14ac:dyDescent="0.4">
      <c r="A1408" s="12"/>
      <c r="B1408" s="12"/>
      <c r="C1408" s="14"/>
      <c r="D1408" s="8"/>
      <c r="E1408" s="13"/>
    </row>
    <row r="1409" spans="1:5" x14ac:dyDescent="0.4">
      <c r="A1409" s="12"/>
      <c r="B1409" s="12"/>
      <c r="C1409" s="14"/>
      <c r="D1409" s="8"/>
      <c r="E1409" s="13"/>
    </row>
    <row r="1410" spans="1:5" x14ac:dyDescent="0.4">
      <c r="A1410" s="12"/>
      <c r="B1410" s="12"/>
      <c r="C1410" s="14"/>
      <c r="D1410" s="8"/>
      <c r="E1410" s="13"/>
    </row>
    <row r="1411" spans="1:5" x14ac:dyDescent="0.4">
      <c r="A1411" s="12"/>
      <c r="B1411" s="12"/>
      <c r="C1411" s="14"/>
      <c r="D1411" s="8"/>
      <c r="E1411" s="13"/>
    </row>
    <row r="1412" spans="1:5" x14ac:dyDescent="0.4">
      <c r="A1412" s="12"/>
      <c r="B1412" s="12"/>
      <c r="C1412" s="14"/>
      <c r="D1412" s="8"/>
      <c r="E1412" s="13"/>
    </row>
    <row r="1413" spans="1:5" x14ac:dyDescent="0.4">
      <c r="A1413" s="12"/>
      <c r="B1413" s="12"/>
      <c r="C1413" s="14"/>
      <c r="D1413" s="8"/>
      <c r="E1413" s="13"/>
    </row>
    <row r="1414" spans="1:5" x14ac:dyDescent="0.4">
      <c r="A1414" s="12"/>
      <c r="B1414" s="12"/>
      <c r="C1414" s="14"/>
      <c r="D1414" s="8"/>
      <c r="E1414" s="13"/>
    </row>
    <row r="1415" spans="1:5" x14ac:dyDescent="0.4">
      <c r="A1415" s="12"/>
      <c r="B1415" s="12"/>
      <c r="C1415" s="14"/>
      <c r="D1415" s="8"/>
      <c r="E1415" s="13"/>
    </row>
    <row r="1416" spans="1:5" x14ac:dyDescent="0.4">
      <c r="A1416" s="12"/>
      <c r="B1416" s="12"/>
      <c r="C1416" s="14"/>
      <c r="D1416" s="8"/>
      <c r="E1416" s="13"/>
    </row>
    <row r="1417" spans="1:5" x14ac:dyDescent="0.4">
      <c r="A1417" s="12"/>
      <c r="B1417" s="12"/>
      <c r="C1417" s="14"/>
      <c r="D1417" s="8"/>
      <c r="E1417" s="13"/>
    </row>
    <row r="1418" spans="1:5" x14ac:dyDescent="0.4">
      <c r="A1418" s="12"/>
      <c r="B1418" s="12"/>
      <c r="C1418" s="14"/>
      <c r="D1418" s="8"/>
      <c r="E1418" s="13"/>
    </row>
    <row r="1419" spans="1:5" x14ac:dyDescent="0.4">
      <c r="A1419" s="12"/>
      <c r="B1419" s="12"/>
      <c r="C1419" s="14"/>
      <c r="D1419" s="8"/>
      <c r="E1419" s="13"/>
    </row>
    <row r="1420" spans="1:5" x14ac:dyDescent="0.4">
      <c r="A1420" s="12"/>
      <c r="B1420" s="12"/>
      <c r="C1420" s="14"/>
      <c r="D1420" s="8"/>
      <c r="E1420" s="13"/>
    </row>
    <row r="1421" spans="1:5" x14ac:dyDescent="0.4">
      <c r="A1421" s="12"/>
      <c r="B1421" s="12"/>
      <c r="C1421" s="14"/>
      <c r="D1421" s="8"/>
      <c r="E1421" s="13"/>
    </row>
    <row r="1422" spans="1:5" x14ac:dyDescent="0.4">
      <c r="A1422" s="12"/>
      <c r="B1422" s="12"/>
      <c r="C1422" s="14"/>
      <c r="D1422" s="8"/>
      <c r="E1422" s="13"/>
    </row>
    <row r="1423" spans="1:5" x14ac:dyDescent="0.4">
      <c r="A1423" s="12"/>
      <c r="B1423" s="12"/>
      <c r="C1423" s="14"/>
      <c r="D1423" s="8"/>
      <c r="E1423" s="13"/>
    </row>
    <row r="1424" spans="1:5" x14ac:dyDescent="0.4">
      <c r="A1424" s="12"/>
      <c r="B1424" s="12"/>
      <c r="C1424" s="14"/>
      <c r="D1424" s="8"/>
      <c r="E1424" s="13"/>
    </row>
    <row r="1425" spans="1:5" x14ac:dyDescent="0.4">
      <c r="A1425" s="12"/>
      <c r="B1425" s="12"/>
      <c r="C1425" s="14"/>
      <c r="D1425" s="8"/>
      <c r="E1425" s="13"/>
    </row>
    <row r="1426" spans="1:5" x14ac:dyDescent="0.4">
      <c r="A1426" s="12"/>
      <c r="B1426" s="12"/>
      <c r="C1426" s="14"/>
      <c r="D1426" s="8"/>
      <c r="E1426" s="13"/>
    </row>
    <row r="1427" spans="1:5" x14ac:dyDescent="0.4">
      <c r="A1427" s="12"/>
      <c r="B1427" s="12"/>
      <c r="C1427" s="14"/>
      <c r="D1427" s="8"/>
      <c r="E1427" s="13"/>
    </row>
    <row r="1428" spans="1:5" x14ac:dyDescent="0.4">
      <c r="A1428" s="12"/>
      <c r="B1428" s="12"/>
      <c r="C1428" s="14"/>
      <c r="D1428" s="8"/>
      <c r="E1428" s="13"/>
    </row>
    <row r="1429" spans="1:5" x14ac:dyDescent="0.4">
      <c r="A1429" s="12"/>
      <c r="B1429" s="12"/>
      <c r="C1429" s="14"/>
      <c r="D1429" s="8"/>
      <c r="E1429" s="13"/>
    </row>
    <row r="1430" spans="1:5" x14ac:dyDescent="0.4">
      <c r="A1430" s="12"/>
      <c r="B1430" s="12"/>
      <c r="C1430" s="14"/>
      <c r="D1430" s="8"/>
      <c r="E1430" s="13"/>
    </row>
    <row r="1431" spans="1:5" x14ac:dyDescent="0.4">
      <c r="A1431" s="12"/>
      <c r="B1431" s="12"/>
      <c r="C1431" s="14"/>
      <c r="D1431" s="8"/>
      <c r="E1431" s="13"/>
    </row>
    <row r="1432" spans="1:5" x14ac:dyDescent="0.4">
      <c r="A1432" s="12"/>
      <c r="B1432" s="12"/>
      <c r="C1432" s="14"/>
      <c r="D1432" s="8"/>
      <c r="E1432" s="13"/>
    </row>
    <row r="1433" spans="1:5" x14ac:dyDescent="0.4">
      <c r="A1433" s="12"/>
      <c r="B1433" s="12"/>
      <c r="C1433" s="14"/>
      <c r="D1433" s="8"/>
      <c r="E1433" s="13"/>
    </row>
    <row r="1434" spans="1:5" x14ac:dyDescent="0.4">
      <c r="A1434" s="12"/>
      <c r="B1434" s="12"/>
      <c r="C1434" s="14"/>
      <c r="D1434" s="8"/>
      <c r="E1434" s="13"/>
    </row>
    <row r="1435" spans="1:5" x14ac:dyDescent="0.4">
      <c r="A1435" s="12"/>
      <c r="B1435" s="12"/>
      <c r="C1435" s="14"/>
      <c r="D1435" s="8"/>
      <c r="E1435" s="13"/>
    </row>
    <row r="1436" spans="1:5" x14ac:dyDescent="0.4">
      <c r="A1436" s="12"/>
      <c r="B1436" s="12"/>
      <c r="C1436" s="14"/>
      <c r="D1436" s="8"/>
      <c r="E1436" s="13"/>
    </row>
    <row r="1437" spans="1:5" x14ac:dyDescent="0.4">
      <c r="A1437" s="12"/>
      <c r="B1437" s="12"/>
      <c r="C1437" s="14"/>
      <c r="D1437" s="8"/>
      <c r="E1437" s="13"/>
    </row>
    <row r="1438" spans="1:5" x14ac:dyDescent="0.4">
      <c r="A1438" s="12"/>
      <c r="B1438" s="12"/>
      <c r="C1438" s="14"/>
      <c r="D1438" s="8"/>
      <c r="E1438" s="13"/>
    </row>
    <row r="1439" spans="1:5" x14ac:dyDescent="0.4">
      <c r="A1439" s="12"/>
      <c r="B1439" s="12"/>
      <c r="C1439" s="14"/>
      <c r="D1439" s="8"/>
      <c r="E1439" s="13"/>
    </row>
    <row r="1440" spans="1:5" x14ac:dyDescent="0.4">
      <c r="A1440" s="12"/>
      <c r="B1440" s="12"/>
      <c r="C1440" s="14"/>
      <c r="D1440" s="8"/>
      <c r="E1440" s="13"/>
    </row>
    <row r="1441" spans="1:5" x14ac:dyDescent="0.4">
      <c r="A1441" s="12"/>
      <c r="B1441" s="12"/>
      <c r="C1441" s="14"/>
      <c r="D1441" s="8"/>
      <c r="E1441" s="13"/>
    </row>
    <row r="1442" spans="1:5" x14ac:dyDescent="0.4">
      <c r="A1442" s="12"/>
      <c r="B1442" s="12"/>
      <c r="C1442" s="14"/>
      <c r="D1442" s="8"/>
      <c r="E1442" s="13"/>
    </row>
    <row r="1443" spans="1:5" x14ac:dyDescent="0.4">
      <c r="A1443" s="12"/>
      <c r="B1443" s="12"/>
      <c r="C1443" s="14"/>
      <c r="D1443" s="8"/>
      <c r="E1443" s="13"/>
    </row>
    <row r="1444" spans="1:5" x14ac:dyDescent="0.4">
      <c r="A1444" s="12"/>
      <c r="B1444" s="12"/>
      <c r="C1444" s="14"/>
      <c r="D1444" s="8"/>
      <c r="E1444" s="13"/>
    </row>
    <row r="1445" spans="1:5" x14ac:dyDescent="0.4">
      <c r="A1445" s="12"/>
      <c r="B1445" s="12"/>
      <c r="C1445" s="14"/>
      <c r="D1445" s="8"/>
      <c r="E1445" s="13"/>
    </row>
    <row r="1446" spans="1:5" x14ac:dyDescent="0.4">
      <c r="A1446" s="12"/>
      <c r="B1446" s="12"/>
      <c r="C1446" s="14"/>
      <c r="D1446" s="8"/>
      <c r="E1446" s="13"/>
    </row>
    <row r="1447" spans="1:5" x14ac:dyDescent="0.4">
      <c r="A1447" s="12"/>
      <c r="B1447" s="12"/>
      <c r="C1447" s="14"/>
      <c r="D1447" s="8"/>
      <c r="E1447" s="13"/>
    </row>
    <row r="1448" spans="1:5" x14ac:dyDescent="0.4">
      <c r="A1448" s="12"/>
      <c r="B1448" s="12"/>
      <c r="C1448" s="14"/>
      <c r="D1448" s="8"/>
      <c r="E1448" s="13"/>
    </row>
    <row r="1449" spans="1:5" x14ac:dyDescent="0.4">
      <c r="A1449" s="12"/>
      <c r="B1449" s="12"/>
      <c r="C1449" s="14"/>
      <c r="D1449" s="8"/>
      <c r="E1449" s="13"/>
    </row>
    <row r="1450" spans="1:5" x14ac:dyDescent="0.4">
      <c r="A1450" s="12"/>
      <c r="B1450" s="12"/>
      <c r="C1450" s="14"/>
      <c r="D1450" s="8"/>
      <c r="E1450" s="13"/>
    </row>
    <row r="1451" spans="1:5" x14ac:dyDescent="0.4">
      <c r="A1451" s="12"/>
      <c r="B1451" s="12"/>
      <c r="C1451" s="14"/>
      <c r="D1451" s="8"/>
      <c r="E1451" s="13"/>
    </row>
    <row r="1452" spans="1:5" x14ac:dyDescent="0.4">
      <c r="A1452" s="12"/>
      <c r="B1452" s="12"/>
      <c r="C1452" s="14"/>
      <c r="D1452" s="8"/>
      <c r="E1452" s="13"/>
    </row>
    <row r="1453" spans="1:5" x14ac:dyDescent="0.4">
      <c r="A1453" s="12"/>
      <c r="B1453" s="12"/>
      <c r="C1453" s="14"/>
      <c r="D1453" s="8"/>
      <c r="E1453" s="13"/>
    </row>
    <row r="1454" spans="1:5" x14ac:dyDescent="0.4">
      <c r="A1454" s="12"/>
      <c r="B1454" s="12"/>
      <c r="C1454" s="14"/>
      <c r="D1454" s="8"/>
      <c r="E1454" s="13"/>
    </row>
    <row r="1455" spans="1:5" x14ac:dyDescent="0.4">
      <c r="A1455" s="12"/>
      <c r="B1455" s="12"/>
      <c r="C1455" s="14"/>
      <c r="D1455" s="8"/>
      <c r="E1455" s="13"/>
    </row>
    <row r="1456" spans="1:5" x14ac:dyDescent="0.4">
      <c r="A1456" s="12"/>
      <c r="B1456" s="12"/>
      <c r="C1456" s="14"/>
      <c r="D1456" s="8"/>
      <c r="E1456" s="13"/>
    </row>
    <row r="1457" spans="1:5" x14ac:dyDescent="0.4">
      <c r="A1457" s="12"/>
      <c r="B1457" s="12"/>
      <c r="C1457" s="14"/>
      <c r="D1457" s="8"/>
      <c r="E1457" s="13"/>
    </row>
    <row r="1458" spans="1:5" x14ac:dyDescent="0.4">
      <c r="A1458" s="12"/>
      <c r="B1458" s="12"/>
      <c r="C1458" s="14"/>
      <c r="D1458" s="8"/>
      <c r="E1458" s="13"/>
    </row>
    <row r="1459" spans="1:5" x14ac:dyDescent="0.4">
      <c r="A1459" s="12"/>
      <c r="B1459" s="12"/>
      <c r="C1459" s="14"/>
      <c r="D1459" s="8"/>
      <c r="E1459" s="13"/>
    </row>
    <row r="1460" spans="1:5" x14ac:dyDescent="0.4">
      <c r="A1460" s="12"/>
      <c r="B1460" s="12"/>
      <c r="C1460" s="14"/>
      <c r="D1460" s="8"/>
      <c r="E1460" s="13"/>
    </row>
    <row r="1461" spans="1:5" x14ac:dyDescent="0.4">
      <c r="A1461" s="12"/>
      <c r="B1461" s="12"/>
      <c r="C1461" s="14"/>
      <c r="D1461" s="8"/>
      <c r="E1461" s="13"/>
    </row>
    <row r="1462" spans="1:5" x14ac:dyDescent="0.4">
      <c r="A1462" s="12"/>
      <c r="B1462" s="12"/>
      <c r="C1462" s="14"/>
      <c r="D1462" s="8"/>
      <c r="E1462" s="13"/>
    </row>
    <row r="1463" spans="1:5" x14ac:dyDescent="0.4">
      <c r="A1463" s="12"/>
      <c r="B1463" s="12"/>
      <c r="C1463" s="14"/>
      <c r="D1463" s="8"/>
      <c r="E1463" s="13"/>
    </row>
    <row r="1464" spans="1:5" x14ac:dyDescent="0.4">
      <c r="A1464" s="12"/>
      <c r="B1464" s="12"/>
      <c r="C1464" s="14"/>
      <c r="D1464" s="8"/>
      <c r="E1464" s="13"/>
    </row>
    <row r="1465" spans="1:5" x14ac:dyDescent="0.4">
      <c r="A1465" s="12"/>
      <c r="B1465" s="12"/>
      <c r="C1465" s="14"/>
      <c r="D1465" s="8"/>
      <c r="E1465" s="13"/>
    </row>
    <row r="1466" spans="1:5" x14ac:dyDescent="0.4">
      <c r="A1466" s="12"/>
      <c r="B1466" s="12"/>
      <c r="C1466" s="14"/>
      <c r="D1466" s="8"/>
      <c r="E1466" s="13"/>
    </row>
    <row r="1467" spans="1:5" x14ac:dyDescent="0.4">
      <c r="A1467" s="12"/>
      <c r="B1467" s="12"/>
      <c r="C1467" s="14"/>
      <c r="D1467" s="8"/>
      <c r="E1467" s="13"/>
    </row>
    <row r="1468" spans="1:5" x14ac:dyDescent="0.4">
      <c r="A1468" s="12"/>
      <c r="B1468" s="12"/>
      <c r="C1468" s="14"/>
      <c r="D1468" s="8"/>
      <c r="E1468" s="13"/>
    </row>
    <row r="1469" spans="1:5" x14ac:dyDescent="0.4">
      <c r="A1469" s="12"/>
      <c r="B1469" s="12"/>
      <c r="C1469" s="14"/>
      <c r="D1469" s="8"/>
      <c r="E1469" s="13"/>
    </row>
    <row r="1470" spans="1:5" x14ac:dyDescent="0.4">
      <c r="A1470" s="12"/>
      <c r="B1470" s="12"/>
      <c r="C1470" s="14"/>
      <c r="D1470" s="8"/>
      <c r="E1470" s="13"/>
    </row>
    <row r="1471" spans="1:5" x14ac:dyDescent="0.4">
      <c r="A1471" s="12"/>
      <c r="B1471" s="12"/>
      <c r="C1471" s="14"/>
      <c r="D1471" s="8"/>
      <c r="E1471" s="13"/>
    </row>
    <row r="1472" spans="1:5" x14ac:dyDescent="0.4">
      <c r="A1472" s="12"/>
      <c r="B1472" s="12"/>
      <c r="C1472" s="14"/>
      <c r="D1472" s="8"/>
      <c r="E1472" s="13"/>
    </row>
    <row r="1473" spans="1:5" x14ac:dyDescent="0.4">
      <c r="A1473" s="12"/>
      <c r="B1473" s="12"/>
      <c r="C1473" s="14"/>
      <c r="D1473" s="8"/>
      <c r="E1473" s="13"/>
    </row>
    <row r="1474" spans="1:5" x14ac:dyDescent="0.4">
      <c r="A1474" s="12"/>
      <c r="B1474" s="12"/>
      <c r="C1474" s="14"/>
      <c r="D1474" s="8"/>
      <c r="E1474" s="13"/>
    </row>
    <row r="1475" spans="1:5" x14ac:dyDescent="0.4">
      <c r="A1475" s="12"/>
      <c r="B1475" s="12"/>
      <c r="C1475" s="14"/>
      <c r="D1475" s="8"/>
      <c r="E1475" s="13"/>
    </row>
    <row r="1476" spans="1:5" x14ac:dyDescent="0.4">
      <c r="A1476" s="12"/>
      <c r="B1476" s="12"/>
      <c r="C1476" s="14"/>
      <c r="D1476" s="8"/>
      <c r="E1476" s="13"/>
    </row>
    <row r="1477" spans="1:5" x14ac:dyDescent="0.4">
      <c r="A1477" s="12"/>
      <c r="B1477" s="12"/>
      <c r="C1477" s="14"/>
      <c r="D1477" s="8"/>
      <c r="E1477" s="13"/>
    </row>
    <row r="1478" spans="1:5" x14ac:dyDescent="0.4">
      <c r="A1478" s="12"/>
      <c r="B1478" s="12"/>
      <c r="C1478" s="14"/>
      <c r="D1478" s="8"/>
      <c r="E1478" s="13"/>
    </row>
    <row r="1479" spans="1:5" x14ac:dyDescent="0.4">
      <c r="A1479" s="12"/>
      <c r="B1479" s="12"/>
      <c r="C1479" s="14"/>
      <c r="D1479" s="8"/>
      <c r="E1479" s="13"/>
    </row>
    <row r="1480" spans="1:5" x14ac:dyDescent="0.4">
      <c r="A1480" s="12"/>
      <c r="B1480" s="12"/>
      <c r="C1480" s="14"/>
      <c r="D1480" s="8"/>
      <c r="E1480" s="13"/>
    </row>
    <row r="1481" spans="1:5" x14ac:dyDescent="0.4">
      <c r="A1481" s="12"/>
      <c r="B1481" s="12"/>
      <c r="C1481" s="14"/>
      <c r="D1481" s="8"/>
      <c r="E1481" s="13"/>
    </row>
    <row r="1482" spans="1:5" x14ac:dyDescent="0.4">
      <c r="A1482" s="12"/>
      <c r="B1482" s="12"/>
      <c r="C1482" s="14"/>
      <c r="D1482" s="8"/>
      <c r="E1482" s="13"/>
    </row>
    <row r="1483" spans="1:5" x14ac:dyDescent="0.4">
      <c r="A1483" s="12"/>
      <c r="B1483" s="12"/>
      <c r="C1483" s="14"/>
      <c r="D1483" s="8"/>
      <c r="E1483" s="13"/>
    </row>
    <row r="1484" spans="1:5" x14ac:dyDescent="0.4">
      <c r="A1484" s="12"/>
      <c r="B1484" s="12"/>
      <c r="C1484" s="14"/>
      <c r="D1484" s="8"/>
      <c r="E1484" s="13"/>
    </row>
    <row r="1485" spans="1:5" x14ac:dyDescent="0.4">
      <c r="A1485" s="12"/>
      <c r="B1485" s="12"/>
      <c r="C1485" s="14"/>
      <c r="D1485" s="8"/>
      <c r="E1485" s="13"/>
    </row>
    <row r="1486" spans="1:5" x14ac:dyDescent="0.4">
      <c r="A1486" s="12"/>
      <c r="B1486" s="12"/>
      <c r="C1486" s="14"/>
      <c r="D1486" s="8"/>
      <c r="E1486" s="13"/>
    </row>
    <row r="1487" spans="1:5" x14ac:dyDescent="0.4">
      <c r="A1487" s="12"/>
      <c r="B1487" s="12"/>
      <c r="C1487" s="14"/>
      <c r="D1487" s="8"/>
      <c r="E1487" s="13"/>
    </row>
    <row r="1488" spans="1:5" x14ac:dyDescent="0.4">
      <c r="A1488" s="12"/>
      <c r="B1488" s="12"/>
      <c r="C1488" s="14"/>
      <c r="D1488" s="8"/>
      <c r="E1488" s="13"/>
    </row>
    <row r="1489" spans="1:5" x14ac:dyDescent="0.4">
      <c r="A1489" s="12"/>
      <c r="B1489" s="12"/>
      <c r="C1489" s="14"/>
      <c r="D1489" s="8"/>
      <c r="E1489" s="13"/>
    </row>
    <row r="1490" spans="1:5" x14ac:dyDescent="0.4">
      <c r="A1490" s="12"/>
      <c r="B1490" s="12"/>
      <c r="C1490" s="14"/>
      <c r="D1490" s="8"/>
      <c r="E1490" s="13"/>
    </row>
    <row r="1491" spans="1:5" x14ac:dyDescent="0.4">
      <c r="A1491" s="12"/>
      <c r="B1491" s="12"/>
      <c r="C1491" s="14"/>
      <c r="D1491" s="8"/>
      <c r="E1491" s="13"/>
    </row>
    <row r="1492" spans="1:5" x14ac:dyDescent="0.4">
      <c r="A1492" s="12"/>
      <c r="B1492" s="12"/>
      <c r="C1492" s="14"/>
      <c r="D1492" s="8"/>
      <c r="E1492" s="13"/>
    </row>
    <row r="1493" spans="1:5" x14ac:dyDescent="0.4">
      <c r="A1493" s="12"/>
      <c r="B1493" s="12"/>
      <c r="C1493" s="14"/>
      <c r="D1493" s="8"/>
      <c r="E1493" s="13"/>
    </row>
    <row r="1494" spans="1:5" x14ac:dyDescent="0.4">
      <c r="A1494" s="12"/>
      <c r="B1494" s="12"/>
      <c r="C1494" s="14"/>
      <c r="D1494" s="8"/>
      <c r="E1494" s="13"/>
    </row>
    <row r="1495" spans="1:5" x14ac:dyDescent="0.4">
      <c r="A1495" s="12"/>
      <c r="B1495" s="12"/>
      <c r="C1495" s="14"/>
      <c r="D1495" s="8"/>
      <c r="E1495" s="13"/>
    </row>
    <row r="1496" spans="1:5" x14ac:dyDescent="0.4">
      <c r="A1496" s="12"/>
      <c r="B1496" s="12"/>
      <c r="C1496" s="14"/>
      <c r="D1496" s="8"/>
      <c r="E1496" s="13"/>
    </row>
    <row r="1497" spans="1:5" x14ac:dyDescent="0.4">
      <c r="A1497" s="12"/>
      <c r="B1497" s="12"/>
      <c r="C1497" s="14"/>
      <c r="D1497" s="8"/>
      <c r="E1497" s="13"/>
    </row>
    <row r="1498" spans="1:5" x14ac:dyDescent="0.4">
      <c r="A1498" s="12"/>
      <c r="B1498" s="12"/>
      <c r="C1498" s="14"/>
      <c r="D1498" s="8"/>
      <c r="E1498" s="13"/>
    </row>
    <row r="1499" spans="1:5" x14ac:dyDescent="0.4">
      <c r="A1499" s="12"/>
      <c r="B1499" s="12"/>
      <c r="C1499" s="14"/>
      <c r="D1499" s="8"/>
      <c r="E1499" s="13"/>
    </row>
    <row r="1500" spans="1:5" x14ac:dyDescent="0.4">
      <c r="A1500" s="12"/>
      <c r="B1500" s="12"/>
      <c r="C1500" s="14"/>
      <c r="D1500" s="8"/>
      <c r="E1500" s="13"/>
    </row>
    <row r="1501" spans="1:5" x14ac:dyDescent="0.4">
      <c r="A1501" s="12"/>
      <c r="B1501" s="12"/>
      <c r="C1501" s="14"/>
      <c r="D1501" s="8"/>
      <c r="E1501" s="13"/>
    </row>
    <row r="1502" spans="1:5" x14ac:dyDescent="0.4">
      <c r="A1502" s="12"/>
      <c r="B1502" s="12"/>
      <c r="C1502" s="14"/>
      <c r="D1502" s="8"/>
      <c r="E1502" s="13"/>
    </row>
    <row r="1503" spans="1:5" x14ac:dyDescent="0.4">
      <c r="A1503" s="12"/>
      <c r="B1503" s="12"/>
      <c r="C1503" s="14"/>
      <c r="D1503" s="8"/>
      <c r="E1503" s="13"/>
    </row>
    <row r="1504" spans="1:5" x14ac:dyDescent="0.4">
      <c r="A1504" s="12"/>
      <c r="B1504" s="12"/>
      <c r="C1504" s="14"/>
      <c r="D1504" s="8"/>
      <c r="E1504" s="13"/>
    </row>
    <row r="1505" spans="1:5" x14ac:dyDescent="0.4">
      <c r="A1505" s="12"/>
      <c r="B1505" s="12"/>
      <c r="C1505" s="14"/>
      <c r="D1505" s="8"/>
      <c r="E1505" s="13"/>
    </row>
    <row r="1506" spans="1:5" x14ac:dyDescent="0.4">
      <c r="A1506" s="12"/>
      <c r="B1506" s="12"/>
      <c r="C1506" s="14"/>
      <c r="D1506" s="8"/>
      <c r="E1506" s="13"/>
    </row>
    <row r="1507" spans="1:5" x14ac:dyDescent="0.4">
      <c r="A1507" s="12"/>
      <c r="B1507" s="12"/>
      <c r="C1507" s="14"/>
      <c r="D1507" s="8"/>
      <c r="E1507" s="13"/>
    </row>
    <row r="1508" spans="1:5" x14ac:dyDescent="0.4">
      <c r="A1508" s="12"/>
      <c r="B1508" s="12"/>
      <c r="C1508" s="14"/>
      <c r="D1508" s="8"/>
      <c r="E1508" s="13"/>
    </row>
    <row r="1509" spans="1:5" x14ac:dyDescent="0.4">
      <c r="A1509" s="12"/>
      <c r="B1509" s="12"/>
      <c r="C1509" s="14"/>
      <c r="D1509" s="8"/>
      <c r="E1509" s="13"/>
    </row>
    <row r="1510" spans="1:5" x14ac:dyDescent="0.4">
      <c r="A1510" s="12"/>
      <c r="B1510" s="12"/>
      <c r="C1510" s="14"/>
      <c r="D1510" s="8"/>
      <c r="E1510" s="13"/>
    </row>
    <row r="1511" spans="1:5" x14ac:dyDescent="0.4">
      <c r="A1511" s="12"/>
      <c r="B1511" s="12"/>
      <c r="C1511" s="14"/>
      <c r="D1511" s="8"/>
      <c r="E1511" s="13"/>
    </row>
    <row r="1512" spans="1:5" x14ac:dyDescent="0.4">
      <c r="A1512" s="12"/>
      <c r="B1512" s="12"/>
      <c r="C1512" s="14"/>
      <c r="D1512" s="8"/>
      <c r="E1512" s="13"/>
    </row>
    <row r="1513" spans="1:5" x14ac:dyDescent="0.4">
      <c r="A1513" s="12"/>
      <c r="B1513" s="12"/>
      <c r="C1513" s="14"/>
      <c r="D1513" s="8"/>
      <c r="E1513" s="13"/>
    </row>
    <row r="1514" spans="1:5" x14ac:dyDescent="0.4">
      <c r="A1514" s="12"/>
      <c r="B1514" s="12"/>
      <c r="C1514" s="14"/>
      <c r="D1514" s="8"/>
      <c r="E1514" s="13"/>
    </row>
    <row r="1515" spans="1:5" x14ac:dyDescent="0.4">
      <c r="A1515" s="12"/>
      <c r="B1515" s="12"/>
      <c r="C1515" s="14"/>
      <c r="D1515" s="8"/>
      <c r="E1515" s="13"/>
    </row>
    <row r="1516" spans="1:5" x14ac:dyDescent="0.4">
      <c r="A1516" s="12"/>
      <c r="B1516" s="12"/>
      <c r="C1516" s="14"/>
      <c r="D1516" s="8"/>
      <c r="E1516" s="13"/>
    </row>
    <row r="1517" spans="1:5" x14ac:dyDescent="0.4">
      <c r="A1517" s="12"/>
      <c r="B1517" s="12"/>
      <c r="C1517" s="14"/>
      <c r="D1517" s="8"/>
      <c r="E1517" s="13"/>
    </row>
    <row r="1518" spans="1:5" x14ac:dyDescent="0.4">
      <c r="A1518" s="12"/>
      <c r="B1518" s="12"/>
      <c r="C1518" s="14"/>
      <c r="D1518" s="8"/>
      <c r="E1518" s="13"/>
    </row>
    <row r="1519" spans="1:5" x14ac:dyDescent="0.4">
      <c r="A1519" s="12"/>
      <c r="B1519" s="12"/>
      <c r="C1519" s="14"/>
      <c r="D1519" s="8"/>
      <c r="E1519" s="13"/>
    </row>
    <row r="1520" spans="1:5" x14ac:dyDescent="0.4">
      <c r="A1520" s="12"/>
      <c r="B1520" s="12"/>
      <c r="C1520" s="14"/>
      <c r="D1520" s="8"/>
      <c r="E1520" s="13"/>
    </row>
    <row r="1521" spans="1:5" x14ac:dyDescent="0.4">
      <c r="A1521" s="12"/>
      <c r="B1521" s="12"/>
      <c r="C1521" s="14"/>
      <c r="D1521" s="8"/>
      <c r="E1521" s="13"/>
    </row>
    <row r="1522" spans="1:5" x14ac:dyDescent="0.4">
      <c r="A1522" s="12"/>
      <c r="B1522" s="12"/>
      <c r="C1522" s="14"/>
      <c r="D1522" s="8"/>
      <c r="E1522" s="13"/>
    </row>
    <row r="1523" spans="1:5" x14ac:dyDescent="0.4">
      <c r="A1523" s="12"/>
      <c r="B1523" s="12"/>
      <c r="C1523" s="14"/>
      <c r="D1523" s="8"/>
      <c r="E1523" s="13"/>
    </row>
    <row r="1524" spans="1:5" x14ac:dyDescent="0.4">
      <c r="A1524" s="12"/>
      <c r="B1524" s="12"/>
      <c r="C1524" s="14"/>
      <c r="D1524" s="8"/>
      <c r="E1524" s="13"/>
    </row>
    <row r="1525" spans="1:5" x14ac:dyDescent="0.4">
      <c r="A1525" s="12"/>
      <c r="B1525" s="12"/>
      <c r="C1525" s="14"/>
      <c r="D1525" s="8"/>
      <c r="E1525" s="13"/>
    </row>
    <row r="1526" spans="1:5" x14ac:dyDescent="0.4">
      <c r="A1526" s="12"/>
      <c r="B1526" s="12"/>
      <c r="C1526" s="14"/>
      <c r="D1526" s="8"/>
      <c r="E1526" s="13"/>
    </row>
    <row r="1527" spans="1:5" x14ac:dyDescent="0.4">
      <c r="A1527" s="12"/>
      <c r="B1527" s="12"/>
      <c r="C1527" s="14"/>
      <c r="D1527" s="8"/>
      <c r="E1527" s="13"/>
    </row>
    <row r="1528" spans="1:5" x14ac:dyDescent="0.4">
      <c r="A1528" s="12"/>
      <c r="B1528" s="12"/>
      <c r="C1528" s="14"/>
      <c r="D1528" s="8"/>
      <c r="E1528" s="13"/>
    </row>
    <row r="1529" spans="1:5" x14ac:dyDescent="0.4">
      <c r="A1529" s="12"/>
      <c r="B1529" s="12"/>
      <c r="C1529" s="14"/>
      <c r="D1529" s="8"/>
      <c r="E1529" s="13"/>
    </row>
    <row r="1530" spans="1:5" x14ac:dyDescent="0.4">
      <c r="A1530" s="12"/>
      <c r="B1530" s="12"/>
      <c r="C1530" s="14"/>
      <c r="D1530" s="8"/>
      <c r="E1530" s="13"/>
    </row>
    <row r="1531" spans="1:5" x14ac:dyDescent="0.4">
      <c r="A1531" s="12"/>
      <c r="B1531" s="12"/>
      <c r="C1531" s="14"/>
      <c r="D1531" s="8"/>
      <c r="E1531" s="13"/>
    </row>
    <row r="1532" spans="1:5" x14ac:dyDescent="0.4">
      <c r="A1532" s="12"/>
      <c r="B1532" s="12"/>
      <c r="C1532" s="14"/>
      <c r="D1532" s="8"/>
      <c r="E1532" s="13"/>
    </row>
    <row r="1533" spans="1:5" x14ac:dyDescent="0.4">
      <c r="A1533" s="12"/>
      <c r="B1533" s="12"/>
      <c r="C1533" s="14"/>
      <c r="D1533" s="8"/>
      <c r="E1533" s="13"/>
    </row>
    <row r="1534" spans="1:5" x14ac:dyDescent="0.4">
      <c r="A1534" s="12"/>
      <c r="B1534" s="12"/>
      <c r="C1534" s="14"/>
      <c r="D1534" s="8"/>
      <c r="E1534" s="13"/>
    </row>
    <row r="1535" spans="1:5" x14ac:dyDescent="0.4">
      <c r="A1535" s="12"/>
      <c r="B1535" s="12"/>
      <c r="C1535" s="14"/>
      <c r="D1535" s="8"/>
      <c r="E1535" s="13"/>
    </row>
    <row r="1536" spans="1:5" x14ac:dyDescent="0.4">
      <c r="A1536" s="12"/>
      <c r="B1536" s="12"/>
      <c r="C1536" s="14"/>
      <c r="D1536" s="8"/>
      <c r="E1536" s="13"/>
    </row>
    <row r="1537" spans="1:5" x14ac:dyDescent="0.4">
      <c r="A1537" s="12"/>
      <c r="B1537" s="12"/>
      <c r="C1537" s="14"/>
      <c r="D1537" s="8"/>
      <c r="E1537" s="13"/>
    </row>
    <row r="1538" spans="1:5" x14ac:dyDescent="0.4">
      <c r="A1538" s="12"/>
      <c r="B1538" s="12"/>
      <c r="C1538" s="14"/>
      <c r="D1538" s="8"/>
      <c r="E1538" s="13"/>
    </row>
    <row r="1539" spans="1:5" x14ac:dyDescent="0.4">
      <c r="A1539" s="12"/>
      <c r="B1539" s="12"/>
      <c r="C1539" s="14"/>
      <c r="D1539" s="8"/>
      <c r="E1539" s="13"/>
    </row>
    <row r="1540" spans="1:5" x14ac:dyDescent="0.4">
      <c r="A1540" s="12"/>
      <c r="B1540" s="12"/>
      <c r="C1540" s="14"/>
      <c r="D1540" s="8"/>
      <c r="E1540" s="13"/>
    </row>
    <row r="1541" spans="1:5" x14ac:dyDescent="0.4">
      <c r="A1541" s="12"/>
      <c r="B1541" s="12"/>
      <c r="C1541" s="14"/>
      <c r="D1541" s="8"/>
      <c r="E1541" s="13"/>
    </row>
    <row r="1542" spans="1:5" x14ac:dyDescent="0.4">
      <c r="A1542" s="12"/>
      <c r="B1542" s="12"/>
      <c r="C1542" s="14"/>
      <c r="D1542" s="8"/>
      <c r="E1542" s="13"/>
    </row>
    <row r="1543" spans="1:5" x14ac:dyDescent="0.4">
      <c r="A1543" s="12"/>
      <c r="B1543" s="12"/>
      <c r="C1543" s="14"/>
      <c r="D1543" s="8"/>
      <c r="E1543" s="13"/>
    </row>
    <row r="1544" spans="1:5" x14ac:dyDescent="0.4">
      <c r="A1544" s="12"/>
      <c r="B1544" s="12"/>
      <c r="C1544" s="14"/>
      <c r="D1544" s="8"/>
      <c r="E1544" s="13"/>
    </row>
    <row r="1545" spans="1:5" x14ac:dyDescent="0.4">
      <c r="A1545" s="12"/>
      <c r="B1545" s="12"/>
      <c r="C1545" s="14"/>
      <c r="D1545" s="8"/>
      <c r="E1545" s="13"/>
    </row>
    <row r="1546" spans="1:5" x14ac:dyDescent="0.4">
      <c r="A1546" s="12"/>
      <c r="B1546" s="12"/>
      <c r="C1546" s="14"/>
      <c r="D1546" s="8"/>
      <c r="E1546" s="13"/>
    </row>
    <row r="1547" spans="1:5" x14ac:dyDescent="0.4">
      <c r="A1547" s="12"/>
      <c r="B1547" s="12"/>
      <c r="C1547" s="14"/>
      <c r="D1547" s="8"/>
      <c r="E1547" s="13"/>
    </row>
    <row r="1548" spans="1:5" x14ac:dyDescent="0.4">
      <c r="A1548" s="12"/>
      <c r="B1548" s="12"/>
      <c r="C1548" s="14"/>
      <c r="D1548" s="8"/>
      <c r="E1548" s="13"/>
    </row>
    <row r="1549" spans="1:5" x14ac:dyDescent="0.4">
      <c r="A1549" s="12"/>
      <c r="B1549" s="12"/>
      <c r="C1549" s="14"/>
      <c r="D1549" s="8"/>
      <c r="E1549" s="13"/>
    </row>
    <row r="1550" spans="1:5" x14ac:dyDescent="0.4">
      <c r="A1550" s="12"/>
      <c r="B1550" s="12"/>
      <c r="C1550" s="14"/>
      <c r="D1550" s="8"/>
      <c r="E1550" s="13"/>
    </row>
    <row r="1551" spans="1:5" x14ac:dyDescent="0.4">
      <c r="A1551" s="12"/>
      <c r="B1551" s="12"/>
      <c r="C1551" s="14"/>
      <c r="D1551" s="8"/>
      <c r="E1551" s="13"/>
    </row>
    <row r="1552" spans="1:5" x14ac:dyDescent="0.4">
      <c r="A1552" s="12"/>
      <c r="B1552" s="12"/>
      <c r="C1552" s="14"/>
      <c r="D1552" s="8"/>
      <c r="E1552" s="13"/>
    </row>
    <row r="1553" spans="1:5" x14ac:dyDescent="0.4">
      <c r="A1553" s="12"/>
      <c r="B1553" s="12"/>
      <c r="C1553" s="14"/>
      <c r="D1553" s="8"/>
      <c r="E1553" s="13"/>
    </row>
    <row r="1554" spans="1:5" x14ac:dyDescent="0.4">
      <c r="A1554" s="12"/>
      <c r="B1554" s="12"/>
      <c r="C1554" s="14"/>
      <c r="D1554" s="8"/>
      <c r="E1554" s="13"/>
    </row>
    <row r="1555" spans="1:5" x14ac:dyDescent="0.4">
      <c r="A1555" s="12"/>
      <c r="B1555" s="12"/>
      <c r="C1555" s="14"/>
      <c r="D1555" s="8"/>
      <c r="E1555" s="13"/>
    </row>
    <row r="1556" spans="1:5" x14ac:dyDescent="0.4">
      <c r="A1556" s="12"/>
      <c r="B1556" s="12"/>
      <c r="C1556" s="14"/>
      <c r="D1556" s="8"/>
      <c r="E1556" s="13"/>
    </row>
    <row r="1557" spans="1:5" x14ac:dyDescent="0.4">
      <c r="A1557" s="12"/>
      <c r="B1557" s="12"/>
      <c r="C1557" s="14"/>
      <c r="D1557" s="8"/>
      <c r="E1557" s="13"/>
    </row>
    <row r="1558" spans="1:5" x14ac:dyDescent="0.4">
      <c r="A1558" s="12"/>
      <c r="B1558" s="12"/>
      <c r="C1558" s="14"/>
      <c r="D1558" s="8"/>
      <c r="E1558" s="13"/>
    </row>
    <row r="1559" spans="1:5" x14ac:dyDescent="0.4">
      <c r="A1559" s="12"/>
      <c r="B1559" s="12"/>
      <c r="C1559" s="14"/>
      <c r="D1559" s="8"/>
      <c r="E1559" s="13"/>
    </row>
    <row r="1560" spans="1:5" x14ac:dyDescent="0.4">
      <c r="A1560" s="12"/>
      <c r="B1560" s="12"/>
      <c r="C1560" s="14"/>
      <c r="D1560" s="8"/>
      <c r="E1560" s="13"/>
    </row>
    <row r="1561" spans="1:5" x14ac:dyDescent="0.4">
      <c r="A1561" s="12"/>
      <c r="B1561" s="12"/>
      <c r="C1561" s="14"/>
      <c r="D1561" s="8"/>
      <c r="E1561" s="13"/>
    </row>
    <row r="1562" spans="1:5" x14ac:dyDescent="0.4">
      <c r="A1562" s="12"/>
      <c r="B1562" s="12"/>
      <c r="C1562" s="14"/>
      <c r="D1562" s="8"/>
      <c r="E1562" s="13"/>
    </row>
    <row r="1563" spans="1:5" x14ac:dyDescent="0.4">
      <c r="A1563" s="12"/>
      <c r="B1563" s="12"/>
      <c r="C1563" s="14"/>
      <c r="D1563" s="8"/>
      <c r="E1563" s="13"/>
    </row>
    <row r="1564" spans="1:5" x14ac:dyDescent="0.4">
      <c r="A1564" s="12"/>
      <c r="B1564" s="12"/>
      <c r="C1564" s="14"/>
      <c r="D1564" s="8"/>
      <c r="E1564" s="13"/>
    </row>
    <row r="1565" spans="1:5" x14ac:dyDescent="0.4">
      <c r="A1565" s="12"/>
      <c r="B1565" s="12"/>
      <c r="C1565" s="14"/>
      <c r="D1565" s="8"/>
      <c r="E1565" s="13"/>
    </row>
    <row r="1566" spans="1:5" x14ac:dyDescent="0.4">
      <c r="A1566" s="12"/>
      <c r="B1566" s="12"/>
      <c r="C1566" s="14"/>
      <c r="D1566" s="8"/>
      <c r="E1566" s="13"/>
    </row>
    <row r="1567" spans="1:5" x14ac:dyDescent="0.4">
      <c r="A1567" s="12"/>
      <c r="B1567" s="12"/>
      <c r="C1567" s="14"/>
      <c r="D1567" s="8"/>
      <c r="E1567" s="13"/>
    </row>
    <row r="1568" spans="1:5" x14ac:dyDescent="0.4">
      <c r="A1568" s="12"/>
      <c r="B1568" s="12"/>
      <c r="C1568" s="14"/>
      <c r="D1568" s="8"/>
      <c r="E1568" s="13"/>
    </row>
    <row r="1569" spans="1:5" x14ac:dyDescent="0.4">
      <c r="A1569" s="12"/>
      <c r="B1569" s="12"/>
      <c r="C1569" s="14"/>
      <c r="D1569" s="8"/>
      <c r="E1569" s="13"/>
    </row>
    <row r="1570" spans="1:5" x14ac:dyDescent="0.4">
      <c r="A1570" s="12"/>
      <c r="B1570" s="12"/>
      <c r="C1570" s="14"/>
      <c r="D1570" s="8"/>
      <c r="E1570" s="13"/>
    </row>
    <row r="1571" spans="1:5" x14ac:dyDescent="0.4">
      <c r="A1571" s="12"/>
      <c r="B1571" s="12"/>
      <c r="C1571" s="14"/>
      <c r="D1571" s="8"/>
      <c r="E1571" s="13"/>
    </row>
    <row r="1572" spans="1:5" x14ac:dyDescent="0.4">
      <c r="A1572" s="12"/>
      <c r="B1572" s="12"/>
      <c r="C1572" s="14"/>
      <c r="D1572" s="8"/>
      <c r="E1572" s="13"/>
    </row>
    <row r="1573" spans="1:5" x14ac:dyDescent="0.4">
      <c r="A1573" s="12"/>
      <c r="B1573" s="12"/>
      <c r="C1573" s="14"/>
      <c r="D1573" s="8"/>
      <c r="E1573" s="13"/>
    </row>
    <row r="1574" spans="1:5" x14ac:dyDescent="0.4">
      <c r="A1574" s="12"/>
      <c r="B1574" s="12"/>
      <c r="C1574" s="14"/>
      <c r="D1574" s="8"/>
      <c r="E1574" s="13"/>
    </row>
    <row r="1575" spans="1:5" x14ac:dyDescent="0.4">
      <c r="A1575" s="12"/>
      <c r="B1575" s="12"/>
      <c r="C1575" s="14"/>
      <c r="D1575" s="8"/>
      <c r="E1575" s="13"/>
    </row>
    <row r="1576" spans="1:5" x14ac:dyDescent="0.4">
      <c r="A1576" s="12"/>
      <c r="B1576" s="12"/>
      <c r="C1576" s="14"/>
      <c r="D1576" s="8"/>
      <c r="E1576" s="13"/>
    </row>
    <row r="1577" spans="1:5" x14ac:dyDescent="0.4">
      <c r="A1577" s="12"/>
      <c r="B1577" s="12"/>
      <c r="C1577" s="14"/>
      <c r="D1577" s="8"/>
      <c r="E1577" s="13"/>
    </row>
    <row r="1578" spans="1:5" x14ac:dyDescent="0.4">
      <c r="A1578" s="12"/>
      <c r="B1578" s="12"/>
      <c r="C1578" s="14"/>
      <c r="D1578" s="8"/>
      <c r="E1578" s="13"/>
    </row>
    <row r="1579" spans="1:5" x14ac:dyDescent="0.4">
      <c r="A1579" s="12"/>
      <c r="B1579" s="12"/>
      <c r="C1579" s="14"/>
      <c r="D1579" s="8"/>
      <c r="E1579" s="13"/>
    </row>
    <row r="1580" spans="1:5" x14ac:dyDescent="0.4">
      <c r="A1580" s="12"/>
      <c r="B1580" s="12"/>
      <c r="C1580" s="14"/>
      <c r="D1580" s="8"/>
      <c r="E1580" s="13"/>
    </row>
    <row r="1581" spans="1:5" x14ac:dyDescent="0.4">
      <c r="A1581" s="12"/>
      <c r="B1581" s="12"/>
      <c r="C1581" s="14"/>
      <c r="D1581" s="8"/>
      <c r="E1581" s="13"/>
    </row>
    <row r="1582" spans="1:5" x14ac:dyDescent="0.4">
      <c r="A1582" s="12"/>
      <c r="B1582" s="12"/>
      <c r="C1582" s="14"/>
      <c r="D1582" s="8"/>
      <c r="E1582" s="13"/>
    </row>
    <row r="1583" spans="1:5" x14ac:dyDescent="0.4">
      <c r="A1583" s="12"/>
      <c r="B1583" s="12"/>
      <c r="C1583" s="14"/>
      <c r="D1583" s="8"/>
      <c r="E1583" s="13"/>
    </row>
    <row r="1584" spans="1:5" x14ac:dyDescent="0.4">
      <c r="A1584" s="12"/>
      <c r="B1584" s="12"/>
      <c r="C1584" s="14"/>
      <c r="D1584" s="8"/>
      <c r="E1584" s="13"/>
    </row>
    <row r="1585" spans="1:5" x14ac:dyDescent="0.4">
      <c r="A1585" s="12"/>
      <c r="B1585" s="12"/>
      <c r="C1585" s="14"/>
      <c r="D1585" s="8"/>
      <c r="E1585" s="13"/>
    </row>
    <row r="1586" spans="1:5" x14ac:dyDescent="0.4">
      <c r="A1586" s="12"/>
      <c r="B1586" s="12"/>
      <c r="C1586" s="14"/>
      <c r="D1586" s="8"/>
      <c r="E1586" s="13"/>
    </row>
    <row r="1587" spans="1:5" x14ac:dyDescent="0.4">
      <c r="A1587" s="12"/>
      <c r="B1587" s="12"/>
      <c r="C1587" s="14"/>
      <c r="D1587" s="8"/>
      <c r="E1587" s="13"/>
    </row>
    <row r="1588" spans="1:5" x14ac:dyDescent="0.4">
      <c r="A1588" s="12"/>
      <c r="B1588" s="12"/>
      <c r="C1588" s="14"/>
      <c r="D1588" s="8"/>
      <c r="E1588" s="13"/>
    </row>
    <row r="1589" spans="1:5" x14ac:dyDescent="0.4">
      <c r="A1589" s="12"/>
      <c r="B1589" s="12"/>
      <c r="C1589" s="14"/>
      <c r="D1589" s="8"/>
      <c r="E1589" s="13"/>
    </row>
    <row r="1590" spans="1:5" x14ac:dyDescent="0.4">
      <c r="A1590" s="12"/>
      <c r="B1590" s="12"/>
      <c r="C1590" s="14"/>
      <c r="D1590" s="8"/>
      <c r="E1590" s="13"/>
    </row>
    <row r="1591" spans="1:5" x14ac:dyDescent="0.4">
      <c r="A1591" s="12"/>
      <c r="B1591" s="12"/>
      <c r="C1591" s="14"/>
      <c r="D1591" s="8"/>
      <c r="E1591" s="13"/>
    </row>
    <row r="1592" spans="1:5" x14ac:dyDescent="0.4">
      <c r="A1592" s="12"/>
      <c r="B1592" s="12"/>
      <c r="C1592" s="14"/>
      <c r="D1592" s="8"/>
      <c r="E1592" s="13"/>
    </row>
    <row r="1593" spans="1:5" x14ac:dyDescent="0.4">
      <c r="A1593" s="12"/>
      <c r="B1593" s="12"/>
      <c r="C1593" s="14"/>
      <c r="D1593" s="8"/>
      <c r="E1593" s="13"/>
    </row>
    <row r="1594" spans="1:5" x14ac:dyDescent="0.4">
      <c r="A1594" s="12"/>
      <c r="B1594" s="12"/>
      <c r="C1594" s="14"/>
      <c r="D1594" s="8"/>
      <c r="E1594" s="13"/>
    </row>
    <row r="1595" spans="1:5" x14ac:dyDescent="0.4">
      <c r="A1595" s="12"/>
      <c r="B1595" s="12"/>
      <c r="C1595" s="14"/>
      <c r="D1595" s="8"/>
      <c r="E1595" s="13"/>
    </row>
    <row r="1596" spans="1:5" x14ac:dyDescent="0.4">
      <c r="A1596" s="12"/>
      <c r="B1596" s="12"/>
      <c r="C1596" s="14"/>
      <c r="D1596" s="8"/>
      <c r="E1596" s="13"/>
    </row>
    <row r="1597" spans="1:5" x14ac:dyDescent="0.4">
      <c r="A1597" s="12"/>
      <c r="B1597" s="12"/>
      <c r="C1597" s="14"/>
      <c r="D1597" s="8"/>
      <c r="E1597" s="13"/>
    </row>
    <row r="1598" spans="1:5" x14ac:dyDescent="0.4">
      <c r="A1598" s="12"/>
      <c r="B1598" s="12"/>
      <c r="C1598" s="14"/>
      <c r="D1598" s="8"/>
      <c r="E1598" s="13"/>
    </row>
    <row r="1599" spans="1:5" x14ac:dyDescent="0.4">
      <c r="A1599" s="12"/>
      <c r="B1599" s="12"/>
      <c r="C1599" s="14"/>
      <c r="D1599" s="8"/>
      <c r="E1599" s="13"/>
    </row>
    <row r="1600" spans="1:5" x14ac:dyDescent="0.4">
      <c r="A1600" s="12"/>
      <c r="B1600" s="12"/>
      <c r="C1600" s="14"/>
      <c r="D1600" s="8"/>
      <c r="E1600" s="13"/>
    </row>
    <row r="1601" spans="1:5" x14ac:dyDescent="0.4">
      <c r="A1601" s="12"/>
      <c r="B1601" s="12"/>
      <c r="C1601" s="14"/>
      <c r="D1601" s="8"/>
      <c r="E1601" s="13"/>
    </row>
    <row r="1602" spans="1:5" x14ac:dyDescent="0.4">
      <c r="A1602" s="12"/>
      <c r="B1602" s="12"/>
      <c r="C1602" s="14"/>
      <c r="D1602" s="8"/>
      <c r="E1602" s="13"/>
    </row>
    <row r="1603" spans="1:5" x14ac:dyDescent="0.4">
      <c r="A1603" s="12"/>
      <c r="B1603" s="12"/>
      <c r="C1603" s="14"/>
      <c r="D1603" s="8"/>
      <c r="E1603" s="13"/>
    </row>
    <row r="1604" spans="1:5" x14ac:dyDescent="0.4">
      <c r="A1604" s="12"/>
      <c r="B1604" s="12"/>
      <c r="C1604" s="14"/>
      <c r="D1604" s="8"/>
      <c r="E1604" s="13"/>
    </row>
    <row r="1605" spans="1:5" x14ac:dyDescent="0.4">
      <c r="A1605" s="12"/>
      <c r="B1605" s="12"/>
      <c r="C1605" s="14"/>
      <c r="D1605" s="8"/>
      <c r="E1605" s="13"/>
    </row>
    <row r="1606" spans="1:5" x14ac:dyDescent="0.4">
      <c r="A1606" s="12"/>
      <c r="B1606" s="12"/>
      <c r="C1606" s="14"/>
      <c r="D1606" s="8"/>
      <c r="E1606" s="13"/>
    </row>
    <row r="1607" spans="1:5" x14ac:dyDescent="0.4">
      <c r="A1607" s="12"/>
      <c r="B1607" s="12"/>
      <c r="C1607" s="14"/>
      <c r="D1607" s="8"/>
      <c r="E1607" s="13"/>
    </row>
    <row r="1608" spans="1:5" x14ac:dyDescent="0.4">
      <c r="A1608" s="12"/>
      <c r="B1608" s="12"/>
      <c r="C1608" s="14"/>
      <c r="D1608" s="8"/>
      <c r="E1608" s="13"/>
    </row>
    <row r="1609" spans="1:5" x14ac:dyDescent="0.4">
      <c r="A1609" s="12"/>
      <c r="B1609" s="12"/>
      <c r="C1609" s="14"/>
      <c r="D1609" s="8"/>
      <c r="E1609" s="13"/>
    </row>
    <row r="1610" spans="1:5" x14ac:dyDescent="0.4">
      <c r="A1610" s="12"/>
      <c r="B1610" s="12"/>
      <c r="C1610" s="14"/>
      <c r="D1610" s="8"/>
      <c r="E1610" s="13"/>
    </row>
    <row r="1611" spans="1:5" x14ac:dyDescent="0.4">
      <c r="A1611" s="12"/>
      <c r="B1611" s="12"/>
      <c r="C1611" s="14"/>
      <c r="D1611" s="8"/>
      <c r="E1611" s="13"/>
    </row>
    <row r="1612" spans="1:5" x14ac:dyDescent="0.4">
      <c r="A1612" s="12"/>
      <c r="B1612" s="12"/>
      <c r="C1612" s="14"/>
      <c r="D1612" s="8"/>
      <c r="E1612" s="13"/>
    </row>
    <row r="1613" spans="1:5" x14ac:dyDescent="0.4">
      <c r="A1613" s="12"/>
      <c r="B1613" s="12"/>
      <c r="C1613" s="14"/>
      <c r="D1613" s="8"/>
      <c r="E1613" s="13"/>
    </row>
    <row r="1614" spans="1:5" x14ac:dyDescent="0.4">
      <c r="A1614" s="12"/>
      <c r="B1614" s="12"/>
      <c r="C1614" s="14"/>
      <c r="D1614" s="8"/>
      <c r="E1614" s="13"/>
    </row>
    <row r="1615" spans="1:5" x14ac:dyDescent="0.4">
      <c r="A1615" s="12"/>
      <c r="B1615" s="12"/>
      <c r="C1615" s="14"/>
      <c r="D1615" s="8"/>
      <c r="E1615" s="13"/>
    </row>
    <row r="1616" spans="1:5" x14ac:dyDescent="0.4">
      <c r="A1616" s="12"/>
      <c r="B1616" s="12"/>
      <c r="C1616" s="14"/>
      <c r="D1616" s="8"/>
      <c r="E1616" s="13"/>
    </row>
    <row r="1617" spans="1:5" x14ac:dyDescent="0.4">
      <c r="A1617" s="12"/>
      <c r="B1617" s="12"/>
      <c r="C1617" s="14"/>
      <c r="D1617" s="8"/>
      <c r="E1617" s="13"/>
    </row>
    <row r="1618" spans="1:5" x14ac:dyDescent="0.4">
      <c r="A1618" s="12"/>
      <c r="B1618" s="12"/>
      <c r="C1618" s="14"/>
      <c r="D1618" s="8"/>
      <c r="E1618" s="13"/>
    </row>
    <row r="1619" spans="1:5" x14ac:dyDescent="0.4">
      <c r="A1619" s="12"/>
      <c r="B1619" s="12"/>
      <c r="C1619" s="14"/>
      <c r="D1619" s="8"/>
      <c r="E1619" s="13"/>
    </row>
    <row r="1620" spans="1:5" x14ac:dyDescent="0.4">
      <c r="A1620" s="12"/>
      <c r="B1620" s="12"/>
      <c r="C1620" s="14"/>
      <c r="D1620" s="8"/>
      <c r="E1620" s="13"/>
    </row>
    <row r="1621" spans="1:5" x14ac:dyDescent="0.4">
      <c r="A1621" s="12"/>
      <c r="B1621" s="12"/>
      <c r="C1621" s="14"/>
      <c r="D1621" s="8"/>
      <c r="E1621" s="13"/>
    </row>
    <row r="1622" spans="1:5" x14ac:dyDescent="0.4">
      <c r="A1622" s="12"/>
      <c r="B1622" s="12"/>
      <c r="C1622" s="14"/>
      <c r="D1622" s="8"/>
      <c r="E1622" s="13"/>
    </row>
    <row r="1623" spans="1:5" x14ac:dyDescent="0.4">
      <c r="A1623" s="12"/>
      <c r="B1623" s="12"/>
      <c r="C1623" s="14"/>
      <c r="D1623" s="8"/>
      <c r="E1623" s="13"/>
    </row>
    <row r="1624" spans="1:5" x14ac:dyDescent="0.4">
      <c r="A1624" s="12"/>
      <c r="B1624" s="12"/>
      <c r="C1624" s="14"/>
      <c r="D1624" s="8"/>
      <c r="E1624" s="13"/>
    </row>
    <row r="1625" spans="1:5" x14ac:dyDescent="0.4">
      <c r="A1625" s="12"/>
      <c r="B1625" s="12"/>
      <c r="C1625" s="14"/>
      <c r="D1625" s="8"/>
      <c r="E1625" s="13"/>
    </row>
    <row r="1626" spans="1:5" x14ac:dyDescent="0.4">
      <c r="A1626" s="12"/>
      <c r="B1626" s="12"/>
      <c r="C1626" s="14"/>
      <c r="D1626" s="8"/>
      <c r="E1626" s="13"/>
    </row>
    <row r="1627" spans="1:5" x14ac:dyDescent="0.4">
      <c r="A1627" s="12"/>
      <c r="B1627" s="12"/>
      <c r="C1627" s="14"/>
      <c r="D1627" s="8"/>
      <c r="E1627" s="13"/>
    </row>
    <row r="1628" spans="1:5" x14ac:dyDescent="0.4">
      <c r="A1628" s="12"/>
      <c r="B1628" s="12"/>
      <c r="C1628" s="14"/>
      <c r="D1628" s="8"/>
      <c r="E1628" s="13"/>
    </row>
    <row r="1629" spans="1:5" x14ac:dyDescent="0.4">
      <c r="A1629" s="12"/>
      <c r="B1629" s="12"/>
      <c r="C1629" s="14"/>
      <c r="D1629" s="8"/>
      <c r="E1629" s="13"/>
    </row>
    <row r="1630" spans="1:5" x14ac:dyDescent="0.4">
      <c r="A1630" s="12"/>
      <c r="B1630" s="12"/>
      <c r="C1630" s="14"/>
      <c r="D1630" s="8"/>
      <c r="E1630" s="13"/>
    </row>
    <row r="1631" spans="1:5" x14ac:dyDescent="0.4">
      <c r="A1631" s="12"/>
      <c r="B1631" s="12"/>
      <c r="C1631" s="14"/>
      <c r="D1631" s="8"/>
      <c r="E1631" s="13"/>
    </row>
    <row r="1632" spans="1:5" x14ac:dyDescent="0.4">
      <c r="A1632" s="12"/>
      <c r="B1632" s="12"/>
      <c r="C1632" s="14"/>
      <c r="D1632" s="8"/>
      <c r="E1632" s="13"/>
    </row>
    <row r="1633" spans="1:5" x14ac:dyDescent="0.4">
      <c r="A1633" s="12"/>
      <c r="B1633" s="12"/>
      <c r="C1633" s="14"/>
      <c r="D1633" s="8"/>
      <c r="E1633" s="13"/>
    </row>
    <row r="1634" spans="1:5" x14ac:dyDescent="0.4">
      <c r="A1634" s="12"/>
      <c r="B1634" s="12"/>
      <c r="C1634" s="14"/>
      <c r="D1634" s="8"/>
      <c r="E1634" s="13"/>
    </row>
    <row r="1635" spans="1:5" x14ac:dyDescent="0.4">
      <c r="A1635" s="12"/>
      <c r="B1635" s="12"/>
      <c r="C1635" s="14"/>
      <c r="D1635" s="8"/>
      <c r="E1635" s="13"/>
    </row>
    <row r="1636" spans="1:5" x14ac:dyDescent="0.4">
      <c r="A1636" s="12"/>
      <c r="B1636" s="12"/>
      <c r="C1636" s="14"/>
      <c r="D1636" s="8"/>
      <c r="E1636" s="13"/>
    </row>
    <row r="1637" spans="1:5" x14ac:dyDescent="0.4">
      <c r="A1637" s="12"/>
      <c r="B1637" s="12"/>
      <c r="C1637" s="14"/>
      <c r="D1637" s="8"/>
      <c r="E1637" s="13"/>
    </row>
    <row r="1638" spans="1:5" x14ac:dyDescent="0.4">
      <c r="A1638" s="12"/>
      <c r="B1638" s="12"/>
      <c r="C1638" s="14"/>
      <c r="D1638" s="8"/>
      <c r="E1638" s="13"/>
    </row>
    <row r="1639" spans="1:5" x14ac:dyDescent="0.4">
      <c r="A1639" s="12"/>
      <c r="B1639" s="12"/>
      <c r="C1639" s="14"/>
      <c r="D1639" s="8"/>
      <c r="E1639" s="13"/>
    </row>
    <row r="1640" spans="1:5" x14ac:dyDescent="0.4">
      <c r="A1640" s="12"/>
      <c r="B1640" s="12"/>
      <c r="C1640" s="14"/>
      <c r="D1640" s="8"/>
      <c r="E1640" s="13"/>
    </row>
    <row r="1641" spans="1:5" x14ac:dyDescent="0.4">
      <c r="A1641" s="12"/>
      <c r="B1641" s="12"/>
      <c r="C1641" s="14"/>
      <c r="D1641" s="8"/>
      <c r="E1641" s="13"/>
    </row>
    <row r="1642" spans="1:5" x14ac:dyDescent="0.4">
      <c r="A1642" s="12"/>
      <c r="B1642" s="12"/>
      <c r="C1642" s="14"/>
      <c r="D1642" s="8"/>
      <c r="E1642" s="13"/>
    </row>
    <row r="1643" spans="1:5" x14ac:dyDescent="0.4">
      <c r="A1643" s="12"/>
      <c r="B1643" s="12"/>
      <c r="C1643" s="14"/>
      <c r="D1643" s="8"/>
      <c r="E1643" s="13"/>
    </row>
    <row r="1644" spans="1:5" x14ac:dyDescent="0.4">
      <c r="A1644" s="12"/>
      <c r="B1644" s="12"/>
      <c r="C1644" s="14"/>
      <c r="D1644" s="8"/>
      <c r="E1644" s="13"/>
    </row>
    <row r="1645" spans="1:5" x14ac:dyDescent="0.4">
      <c r="A1645" s="12"/>
      <c r="B1645" s="12"/>
      <c r="C1645" s="14"/>
      <c r="D1645" s="8"/>
      <c r="E1645" s="13"/>
    </row>
    <row r="1646" spans="1:5" x14ac:dyDescent="0.4">
      <c r="A1646" s="12"/>
      <c r="B1646" s="12"/>
      <c r="C1646" s="14"/>
      <c r="D1646" s="8"/>
      <c r="E1646" s="13"/>
    </row>
    <row r="1647" spans="1:5" x14ac:dyDescent="0.4">
      <c r="A1647" s="12"/>
      <c r="B1647" s="12"/>
      <c r="C1647" s="14"/>
      <c r="D1647" s="8"/>
      <c r="E1647" s="13"/>
    </row>
    <row r="1648" spans="1:5" x14ac:dyDescent="0.4">
      <c r="A1648" s="12"/>
      <c r="B1648" s="12"/>
      <c r="C1648" s="14"/>
      <c r="D1648" s="8"/>
      <c r="E1648" s="13"/>
    </row>
    <row r="1649" spans="1:5" x14ac:dyDescent="0.4">
      <c r="A1649" s="12"/>
      <c r="B1649" s="12"/>
      <c r="C1649" s="14"/>
      <c r="D1649" s="8"/>
      <c r="E1649" s="13"/>
    </row>
    <row r="1650" spans="1:5" x14ac:dyDescent="0.4">
      <c r="A1650" s="12"/>
      <c r="B1650" s="12"/>
      <c r="C1650" s="14"/>
      <c r="D1650" s="8"/>
      <c r="E1650" s="13"/>
    </row>
    <row r="1651" spans="1:5" x14ac:dyDescent="0.4">
      <c r="A1651" s="12"/>
      <c r="B1651" s="12"/>
      <c r="C1651" s="14"/>
      <c r="D1651" s="8"/>
      <c r="E1651" s="13"/>
    </row>
    <row r="1652" spans="1:5" x14ac:dyDescent="0.4">
      <c r="A1652" s="12"/>
      <c r="B1652" s="12"/>
      <c r="C1652" s="14"/>
      <c r="D1652" s="8"/>
      <c r="E1652" s="13"/>
    </row>
    <row r="1653" spans="1:5" x14ac:dyDescent="0.4">
      <c r="A1653" s="12"/>
      <c r="B1653" s="12"/>
      <c r="C1653" s="14"/>
      <c r="D1653" s="8"/>
      <c r="E1653" s="13"/>
    </row>
    <row r="1654" spans="1:5" x14ac:dyDescent="0.4">
      <c r="A1654" s="12"/>
      <c r="B1654" s="12"/>
      <c r="C1654" s="14"/>
      <c r="D1654" s="8"/>
      <c r="E1654" s="13"/>
    </row>
    <row r="1655" spans="1:5" x14ac:dyDescent="0.4">
      <c r="A1655" s="12"/>
      <c r="B1655" s="12"/>
      <c r="C1655" s="14"/>
      <c r="D1655" s="8"/>
      <c r="E1655" s="13"/>
    </row>
    <row r="1656" spans="1:5" x14ac:dyDescent="0.4">
      <c r="A1656" s="12"/>
      <c r="B1656" s="12"/>
      <c r="C1656" s="14"/>
      <c r="D1656" s="8"/>
      <c r="E1656" s="13"/>
    </row>
    <row r="1657" spans="1:5" x14ac:dyDescent="0.4">
      <c r="A1657" s="12"/>
      <c r="B1657" s="12"/>
      <c r="C1657" s="14"/>
      <c r="D1657" s="8"/>
      <c r="E1657" s="13"/>
    </row>
    <row r="1658" spans="1:5" x14ac:dyDescent="0.4">
      <c r="A1658" s="12"/>
      <c r="B1658" s="12"/>
      <c r="C1658" s="14"/>
      <c r="D1658" s="8"/>
      <c r="E1658" s="13"/>
    </row>
    <row r="1659" spans="1:5" x14ac:dyDescent="0.4">
      <c r="A1659" s="12"/>
      <c r="B1659" s="12"/>
      <c r="C1659" s="14"/>
      <c r="D1659" s="8"/>
      <c r="E1659" s="13"/>
    </row>
    <row r="1660" spans="1:5" x14ac:dyDescent="0.4">
      <c r="A1660" s="12"/>
      <c r="B1660" s="12"/>
      <c r="C1660" s="14"/>
      <c r="D1660" s="8"/>
      <c r="E1660" s="13"/>
    </row>
    <row r="1661" spans="1:5" x14ac:dyDescent="0.4">
      <c r="A1661" s="12"/>
      <c r="B1661" s="12"/>
      <c r="C1661" s="14"/>
      <c r="D1661" s="8"/>
      <c r="E1661" s="13"/>
    </row>
    <row r="1662" spans="1:5" x14ac:dyDescent="0.4">
      <c r="A1662" s="12"/>
      <c r="B1662" s="12"/>
      <c r="C1662" s="14"/>
      <c r="D1662" s="8"/>
      <c r="E1662" s="13"/>
    </row>
    <row r="1663" spans="1:5" x14ac:dyDescent="0.4">
      <c r="A1663" s="12"/>
      <c r="B1663" s="12"/>
      <c r="C1663" s="14"/>
      <c r="D1663" s="8"/>
      <c r="E1663" s="13"/>
    </row>
    <row r="1664" spans="1:5" x14ac:dyDescent="0.4">
      <c r="A1664" s="12"/>
      <c r="B1664" s="12"/>
      <c r="C1664" s="14"/>
      <c r="D1664" s="8"/>
      <c r="E1664" s="13"/>
    </row>
    <row r="1665" spans="1:5" x14ac:dyDescent="0.4">
      <c r="A1665" s="12"/>
      <c r="B1665" s="12"/>
      <c r="C1665" s="14"/>
      <c r="D1665" s="8"/>
      <c r="E1665" s="13"/>
    </row>
    <row r="1666" spans="1:5" x14ac:dyDescent="0.4">
      <c r="A1666" s="12"/>
      <c r="B1666" s="12"/>
      <c r="C1666" s="14"/>
      <c r="D1666" s="8"/>
      <c r="E1666" s="13"/>
    </row>
    <row r="1667" spans="1:5" x14ac:dyDescent="0.4">
      <c r="A1667" s="12"/>
      <c r="B1667" s="12"/>
      <c r="C1667" s="14"/>
      <c r="D1667" s="8"/>
      <c r="E1667" s="13"/>
    </row>
    <row r="1668" spans="1:5" x14ac:dyDescent="0.4">
      <c r="A1668" s="12"/>
      <c r="B1668" s="12"/>
      <c r="C1668" s="14"/>
      <c r="D1668" s="8"/>
      <c r="E1668" s="13"/>
    </row>
    <row r="1669" spans="1:5" x14ac:dyDescent="0.4">
      <c r="A1669" s="12"/>
      <c r="B1669" s="12"/>
      <c r="C1669" s="14"/>
      <c r="D1669" s="8"/>
      <c r="E1669" s="13"/>
    </row>
    <row r="1670" spans="1:5" x14ac:dyDescent="0.4">
      <c r="A1670" s="12"/>
      <c r="B1670" s="12"/>
      <c r="C1670" s="14"/>
      <c r="D1670" s="8"/>
      <c r="E1670" s="13"/>
    </row>
    <row r="1671" spans="1:5" x14ac:dyDescent="0.4">
      <c r="A1671" s="12"/>
      <c r="B1671" s="12"/>
      <c r="C1671" s="14"/>
      <c r="D1671" s="8"/>
      <c r="E1671" s="13"/>
    </row>
    <row r="1672" spans="1:5" x14ac:dyDescent="0.4">
      <c r="A1672" s="12"/>
      <c r="B1672" s="12"/>
      <c r="C1672" s="14"/>
      <c r="D1672" s="8"/>
      <c r="E1672" s="13"/>
    </row>
    <row r="1673" spans="1:5" x14ac:dyDescent="0.4">
      <c r="A1673" s="12"/>
      <c r="B1673" s="12"/>
      <c r="C1673" s="14"/>
      <c r="D1673" s="8"/>
      <c r="E1673" s="13"/>
    </row>
    <row r="1674" spans="1:5" x14ac:dyDescent="0.4">
      <c r="A1674" s="12"/>
      <c r="B1674" s="12"/>
      <c r="C1674" s="14"/>
      <c r="D1674" s="8"/>
      <c r="E1674" s="13"/>
    </row>
    <row r="1675" spans="1:5" x14ac:dyDescent="0.4">
      <c r="A1675" s="12"/>
      <c r="B1675" s="12"/>
      <c r="C1675" s="14"/>
      <c r="D1675" s="8"/>
      <c r="E1675" s="13"/>
    </row>
    <row r="1676" spans="1:5" x14ac:dyDescent="0.4">
      <c r="A1676" s="12"/>
      <c r="B1676" s="12"/>
      <c r="C1676" s="14"/>
      <c r="D1676" s="8"/>
      <c r="E1676" s="13"/>
    </row>
    <row r="1677" spans="1:5" x14ac:dyDescent="0.4">
      <c r="A1677" s="12"/>
      <c r="B1677" s="12"/>
      <c r="C1677" s="14"/>
      <c r="D1677" s="8"/>
      <c r="E1677" s="13"/>
    </row>
    <row r="1678" spans="1:5" x14ac:dyDescent="0.4">
      <c r="A1678" s="12"/>
      <c r="B1678" s="12"/>
      <c r="C1678" s="14"/>
      <c r="D1678" s="8"/>
      <c r="E1678" s="13"/>
    </row>
    <row r="1679" spans="1:5" x14ac:dyDescent="0.4">
      <c r="A1679" s="12"/>
      <c r="B1679" s="12"/>
      <c r="C1679" s="14"/>
      <c r="D1679" s="8"/>
      <c r="E1679" s="13"/>
    </row>
    <row r="1680" spans="1:5" x14ac:dyDescent="0.4">
      <c r="A1680" s="12"/>
      <c r="B1680" s="12"/>
      <c r="C1680" s="14"/>
      <c r="D1680" s="8"/>
      <c r="E1680" s="13"/>
    </row>
    <row r="1681" spans="1:5" x14ac:dyDescent="0.4">
      <c r="A1681" s="12"/>
      <c r="B1681" s="12"/>
      <c r="C1681" s="14"/>
      <c r="D1681" s="8"/>
      <c r="E1681" s="13"/>
    </row>
    <row r="1682" spans="1:5" x14ac:dyDescent="0.4">
      <c r="A1682" s="12"/>
      <c r="B1682" s="12"/>
      <c r="C1682" s="14"/>
      <c r="D1682" s="8"/>
      <c r="E1682" s="13"/>
    </row>
    <row r="1683" spans="1:5" x14ac:dyDescent="0.4">
      <c r="A1683" s="12"/>
      <c r="B1683" s="12"/>
      <c r="C1683" s="14"/>
      <c r="D1683" s="8"/>
      <c r="E1683" s="13"/>
    </row>
    <row r="1684" spans="1:5" x14ac:dyDescent="0.4">
      <c r="A1684" s="12"/>
      <c r="B1684" s="12"/>
      <c r="C1684" s="14"/>
      <c r="D1684" s="8"/>
      <c r="E1684" s="13"/>
    </row>
    <row r="1685" spans="1:5" x14ac:dyDescent="0.4">
      <c r="A1685" s="12"/>
      <c r="B1685" s="12"/>
      <c r="C1685" s="14"/>
      <c r="D1685" s="8"/>
      <c r="E1685" s="13"/>
    </row>
    <row r="1686" spans="1:5" x14ac:dyDescent="0.4">
      <c r="A1686" s="12"/>
      <c r="B1686" s="12"/>
      <c r="C1686" s="14"/>
      <c r="D1686" s="8"/>
      <c r="E1686" s="13"/>
    </row>
    <row r="1687" spans="1:5" x14ac:dyDescent="0.4">
      <c r="A1687" s="12"/>
      <c r="B1687" s="12"/>
      <c r="C1687" s="14"/>
      <c r="D1687" s="8"/>
      <c r="E1687" s="13"/>
    </row>
    <row r="1688" spans="1:5" x14ac:dyDescent="0.4">
      <c r="A1688" s="12"/>
      <c r="B1688" s="12"/>
      <c r="C1688" s="14"/>
      <c r="D1688" s="8"/>
      <c r="E1688" s="13"/>
    </row>
    <row r="1689" spans="1:5" x14ac:dyDescent="0.4">
      <c r="A1689" s="12"/>
      <c r="B1689" s="12"/>
      <c r="C1689" s="14"/>
      <c r="D1689" s="8"/>
      <c r="E1689" s="13"/>
    </row>
    <row r="1690" spans="1:5" x14ac:dyDescent="0.4">
      <c r="A1690" s="12"/>
      <c r="B1690" s="12"/>
      <c r="C1690" s="14"/>
      <c r="D1690" s="8"/>
      <c r="E1690" s="13"/>
    </row>
    <row r="1691" spans="1:5" x14ac:dyDescent="0.4">
      <c r="A1691" s="12"/>
      <c r="B1691" s="12"/>
      <c r="C1691" s="14"/>
      <c r="D1691" s="8"/>
      <c r="E1691" s="13"/>
    </row>
    <row r="1692" spans="1:5" x14ac:dyDescent="0.4">
      <c r="A1692" s="12"/>
      <c r="B1692" s="12"/>
      <c r="C1692" s="14"/>
      <c r="D1692" s="8"/>
      <c r="E1692" s="13"/>
    </row>
    <row r="1693" spans="1:5" x14ac:dyDescent="0.4">
      <c r="A1693" s="12"/>
      <c r="B1693" s="12"/>
      <c r="C1693" s="14"/>
      <c r="D1693" s="8"/>
      <c r="E1693" s="13"/>
    </row>
    <row r="1694" spans="1:5" x14ac:dyDescent="0.4">
      <c r="A1694" s="12"/>
      <c r="B1694" s="12"/>
      <c r="C1694" s="14"/>
      <c r="D1694" s="8"/>
      <c r="E1694" s="13"/>
    </row>
    <row r="1695" spans="1:5" x14ac:dyDescent="0.4">
      <c r="A1695" s="12"/>
      <c r="B1695" s="12"/>
      <c r="C1695" s="14"/>
      <c r="D1695" s="8"/>
      <c r="E1695" s="13"/>
    </row>
    <row r="1696" spans="1:5" x14ac:dyDescent="0.4">
      <c r="A1696" s="12"/>
      <c r="B1696" s="12"/>
      <c r="C1696" s="14"/>
      <c r="D1696" s="8"/>
      <c r="E1696" s="13"/>
    </row>
    <row r="1697" spans="1:5" x14ac:dyDescent="0.4">
      <c r="A1697" s="12"/>
      <c r="B1697" s="12"/>
      <c r="C1697" s="14"/>
      <c r="D1697" s="8"/>
      <c r="E1697" s="13"/>
    </row>
    <row r="1698" spans="1:5" x14ac:dyDescent="0.4">
      <c r="A1698" s="12"/>
      <c r="B1698" s="12"/>
      <c r="C1698" s="14"/>
      <c r="D1698" s="8"/>
      <c r="E1698" s="13"/>
    </row>
    <row r="1699" spans="1:5" x14ac:dyDescent="0.4">
      <c r="A1699" s="12"/>
      <c r="B1699" s="12"/>
      <c r="C1699" s="14"/>
      <c r="D1699" s="8"/>
      <c r="E1699" s="13"/>
    </row>
    <row r="1700" spans="1:5" x14ac:dyDescent="0.4">
      <c r="A1700" s="12"/>
      <c r="B1700" s="12"/>
      <c r="C1700" s="14"/>
      <c r="D1700" s="8"/>
      <c r="E1700" s="13"/>
    </row>
    <row r="1701" spans="1:5" x14ac:dyDescent="0.4">
      <c r="A1701" s="12"/>
      <c r="B1701" s="12"/>
      <c r="C1701" s="14"/>
      <c r="D1701" s="8"/>
      <c r="E1701" s="13"/>
    </row>
    <row r="1702" spans="1:5" x14ac:dyDescent="0.4">
      <c r="A1702" s="12"/>
      <c r="B1702" s="12"/>
      <c r="C1702" s="14"/>
      <c r="D1702" s="8"/>
      <c r="E1702" s="13"/>
    </row>
    <row r="1703" spans="1:5" x14ac:dyDescent="0.4">
      <c r="A1703" s="12"/>
      <c r="B1703" s="12"/>
      <c r="C1703" s="14"/>
      <c r="D1703" s="8"/>
      <c r="E1703" s="13"/>
    </row>
    <row r="1704" spans="1:5" x14ac:dyDescent="0.4">
      <c r="A1704" s="12"/>
      <c r="B1704" s="12"/>
      <c r="C1704" s="14"/>
      <c r="D1704" s="8"/>
      <c r="E1704" s="13"/>
    </row>
    <row r="1705" spans="1:5" x14ac:dyDescent="0.4">
      <c r="A1705" s="12"/>
      <c r="B1705" s="12"/>
      <c r="C1705" s="14"/>
      <c r="D1705" s="8"/>
      <c r="E1705" s="13"/>
    </row>
    <row r="1706" spans="1:5" x14ac:dyDescent="0.4">
      <c r="A1706" s="12"/>
      <c r="B1706" s="12"/>
      <c r="C1706" s="14"/>
      <c r="D1706" s="8"/>
      <c r="E1706" s="13"/>
    </row>
    <row r="1707" spans="1:5" x14ac:dyDescent="0.4">
      <c r="A1707" s="12"/>
      <c r="B1707" s="12"/>
      <c r="C1707" s="14"/>
      <c r="D1707" s="8"/>
      <c r="E1707" s="13"/>
    </row>
    <row r="1708" spans="1:5" x14ac:dyDescent="0.4">
      <c r="A1708" s="12"/>
      <c r="B1708" s="12"/>
      <c r="C1708" s="14"/>
      <c r="D1708" s="8"/>
      <c r="E1708" s="13"/>
    </row>
    <row r="1709" spans="1:5" x14ac:dyDescent="0.4">
      <c r="A1709" s="12"/>
      <c r="B1709" s="12"/>
      <c r="C1709" s="14"/>
      <c r="D1709" s="8"/>
      <c r="E1709" s="13"/>
    </row>
    <row r="1710" spans="1:5" x14ac:dyDescent="0.4">
      <c r="A1710" s="12"/>
      <c r="B1710" s="12"/>
      <c r="C1710" s="14"/>
      <c r="D1710" s="8"/>
      <c r="E1710" s="13"/>
    </row>
    <row r="1711" spans="1:5" x14ac:dyDescent="0.4">
      <c r="A1711" s="12"/>
      <c r="B1711" s="12"/>
      <c r="C1711" s="14"/>
      <c r="D1711" s="8"/>
      <c r="E1711" s="13"/>
    </row>
    <row r="1712" spans="1:5" x14ac:dyDescent="0.4">
      <c r="A1712" s="12"/>
      <c r="B1712" s="12"/>
      <c r="C1712" s="14"/>
      <c r="D1712" s="8"/>
      <c r="E1712" s="13"/>
    </row>
    <row r="1713" spans="1:5" x14ac:dyDescent="0.4">
      <c r="A1713" s="12"/>
      <c r="B1713" s="12"/>
      <c r="C1713" s="14"/>
      <c r="D1713" s="8"/>
      <c r="E1713" s="13"/>
    </row>
    <row r="1714" spans="1:5" x14ac:dyDescent="0.4">
      <c r="A1714" s="12"/>
      <c r="B1714" s="12"/>
      <c r="C1714" s="14"/>
      <c r="D1714" s="8"/>
      <c r="E1714" s="13"/>
    </row>
    <row r="1715" spans="1:5" x14ac:dyDescent="0.4">
      <c r="A1715" s="12"/>
      <c r="B1715" s="12"/>
      <c r="C1715" s="14"/>
      <c r="D1715" s="8"/>
      <c r="E1715" s="13"/>
    </row>
    <row r="1716" spans="1:5" x14ac:dyDescent="0.4">
      <c r="A1716" s="12"/>
      <c r="B1716" s="12"/>
      <c r="C1716" s="14"/>
      <c r="D1716" s="8"/>
      <c r="E1716" s="13"/>
    </row>
    <row r="1717" spans="1:5" x14ac:dyDescent="0.4">
      <c r="A1717" s="12"/>
      <c r="B1717" s="12"/>
      <c r="C1717" s="14"/>
      <c r="D1717" s="8"/>
      <c r="E1717" s="13"/>
    </row>
    <row r="1718" spans="1:5" x14ac:dyDescent="0.4">
      <c r="A1718" s="12"/>
      <c r="B1718" s="12"/>
      <c r="C1718" s="14"/>
      <c r="D1718" s="8"/>
      <c r="E1718" s="13"/>
    </row>
    <row r="1719" spans="1:5" x14ac:dyDescent="0.4">
      <c r="A1719" s="12"/>
      <c r="B1719" s="12"/>
      <c r="C1719" s="14"/>
      <c r="D1719" s="8"/>
      <c r="E1719" s="13"/>
    </row>
    <row r="1720" spans="1:5" x14ac:dyDescent="0.4">
      <c r="A1720" s="12"/>
      <c r="B1720" s="12"/>
      <c r="C1720" s="14"/>
      <c r="D1720" s="8"/>
      <c r="E1720" s="13"/>
    </row>
    <row r="1721" spans="1:5" x14ac:dyDescent="0.4">
      <c r="A1721" s="12"/>
      <c r="B1721" s="12"/>
      <c r="C1721" s="14"/>
      <c r="D1721" s="8"/>
      <c r="E1721" s="13"/>
    </row>
    <row r="1722" spans="1:5" x14ac:dyDescent="0.4">
      <c r="A1722" s="12"/>
      <c r="B1722" s="12"/>
      <c r="C1722" s="14"/>
      <c r="D1722" s="8"/>
      <c r="E1722" s="13"/>
    </row>
    <row r="1723" spans="1:5" x14ac:dyDescent="0.4">
      <c r="A1723" s="12"/>
      <c r="B1723" s="12"/>
      <c r="C1723" s="14"/>
      <c r="D1723" s="8"/>
      <c r="E1723" s="13"/>
    </row>
    <row r="1724" spans="1:5" x14ac:dyDescent="0.4">
      <c r="A1724" s="12"/>
      <c r="B1724" s="12"/>
      <c r="C1724" s="14"/>
      <c r="D1724" s="8"/>
      <c r="E1724" s="13"/>
    </row>
    <row r="1725" spans="1:5" x14ac:dyDescent="0.4">
      <c r="A1725" s="12"/>
      <c r="B1725" s="12"/>
      <c r="C1725" s="14"/>
      <c r="D1725" s="8"/>
      <c r="E1725" s="13"/>
    </row>
    <row r="1726" spans="1:5" x14ac:dyDescent="0.4">
      <c r="A1726" s="12"/>
      <c r="B1726" s="12"/>
      <c r="C1726" s="14"/>
      <c r="D1726" s="8"/>
      <c r="E1726" s="13"/>
    </row>
    <row r="1727" spans="1:5" x14ac:dyDescent="0.4">
      <c r="A1727" s="12"/>
      <c r="B1727" s="12"/>
      <c r="C1727" s="14"/>
      <c r="D1727" s="8"/>
      <c r="E1727" s="13"/>
    </row>
    <row r="1728" spans="1:5" x14ac:dyDescent="0.4">
      <c r="A1728" s="12"/>
      <c r="B1728" s="12"/>
      <c r="C1728" s="14"/>
      <c r="D1728" s="8"/>
      <c r="E1728" s="13"/>
    </row>
    <row r="1729" spans="1:5" x14ac:dyDescent="0.4">
      <c r="A1729" s="12"/>
      <c r="B1729" s="12"/>
      <c r="C1729" s="14"/>
      <c r="D1729" s="8"/>
      <c r="E1729" s="13"/>
    </row>
    <row r="1730" spans="1:5" x14ac:dyDescent="0.4">
      <c r="A1730" s="12"/>
      <c r="B1730" s="12"/>
      <c r="C1730" s="14"/>
      <c r="D1730" s="8"/>
      <c r="E1730" s="13"/>
    </row>
    <row r="1731" spans="1:5" x14ac:dyDescent="0.4">
      <c r="A1731" s="12"/>
      <c r="B1731" s="12"/>
      <c r="C1731" s="14"/>
      <c r="D1731" s="8"/>
      <c r="E1731" s="13"/>
    </row>
    <row r="1732" spans="1:5" x14ac:dyDescent="0.4">
      <c r="A1732" s="12"/>
      <c r="B1732" s="12"/>
      <c r="C1732" s="14"/>
      <c r="D1732" s="8"/>
      <c r="E1732" s="13"/>
    </row>
    <row r="1733" spans="1:5" x14ac:dyDescent="0.4">
      <c r="A1733" s="12"/>
      <c r="B1733" s="12"/>
      <c r="C1733" s="14"/>
      <c r="D1733" s="8"/>
      <c r="E1733" s="13"/>
    </row>
    <row r="1734" spans="1:5" x14ac:dyDescent="0.4">
      <c r="A1734" s="12"/>
      <c r="B1734" s="12"/>
      <c r="C1734" s="14"/>
      <c r="D1734" s="8"/>
      <c r="E1734" s="13"/>
    </row>
    <row r="1735" spans="1:5" x14ac:dyDescent="0.4">
      <c r="A1735" s="12"/>
      <c r="B1735" s="12"/>
      <c r="C1735" s="14"/>
      <c r="D1735" s="8"/>
      <c r="E1735" s="13"/>
    </row>
    <row r="1736" spans="1:5" x14ac:dyDescent="0.4">
      <c r="A1736" s="12"/>
      <c r="B1736" s="12"/>
      <c r="C1736" s="14"/>
      <c r="D1736" s="8"/>
      <c r="E1736" s="13"/>
    </row>
    <row r="1737" spans="1:5" x14ac:dyDescent="0.4">
      <c r="A1737" s="12"/>
      <c r="B1737" s="12"/>
      <c r="C1737" s="14"/>
      <c r="D1737" s="8"/>
      <c r="E1737" s="13"/>
    </row>
    <row r="1738" spans="1:5" x14ac:dyDescent="0.4">
      <c r="A1738" s="12"/>
      <c r="B1738" s="12"/>
      <c r="C1738" s="14"/>
      <c r="D1738" s="8"/>
      <c r="E1738" s="13"/>
    </row>
    <row r="1739" spans="1:5" x14ac:dyDescent="0.4">
      <c r="A1739" s="12"/>
      <c r="B1739" s="12"/>
      <c r="C1739" s="14"/>
      <c r="D1739" s="8"/>
      <c r="E1739" s="13"/>
    </row>
    <row r="1740" spans="1:5" x14ac:dyDescent="0.4">
      <c r="A1740" s="12"/>
      <c r="B1740" s="12"/>
      <c r="C1740" s="14"/>
      <c r="D1740" s="8"/>
      <c r="E1740" s="13"/>
    </row>
    <row r="1741" spans="1:5" x14ac:dyDescent="0.4">
      <c r="A1741" s="12"/>
      <c r="B1741" s="12"/>
      <c r="C1741" s="14"/>
      <c r="D1741" s="8"/>
      <c r="E1741" s="13"/>
    </row>
    <row r="1742" spans="1:5" x14ac:dyDescent="0.4">
      <c r="A1742" s="12"/>
      <c r="B1742" s="12"/>
      <c r="C1742" s="14"/>
      <c r="D1742" s="8"/>
      <c r="E1742" s="13"/>
    </row>
    <row r="1743" spans="1:5" x14ac:dyDescent="0.4">
      <c r="A1743" s="12"/>
      <c r="B1743" s="12"/>
      <c r="C1743" s="14"/>
      <c r="D1743" s="8"/>
      <c r="E1743" s="13"/>
    </row>
    <row r="1744" spans="1:5" x14ac:dyDescent="0.4">
      <c r="A1744" s="12"/>
      <c r="B1744" s="12"/>
      <c r="C1744" s="14"/>
      <c r="D1744" s="8"/>
      <c r="E1744" s="13"/>
    </row>
    <row r="1745" spans="1:5" x14ac:dyDescent="0.4">
      <c r="A1745" s="12"/>
      <c r="B1745" s="12"/>
      <c r="C1745" s="14"/>
      <c r="D1745" s="8"/>
      <c r="E1745" s="13"/>
    </row>
    <row r="1746" spans="1:5" x14ac:dyDescent="0.4">
      <c r="A1746" s="12"/>
      <c r="B1746" s="12"/>
      <c r="C1746" s="14"/>
      <c r="D1746" s="8"/>
      <c r="E1746" s="13"/>
    </row>
    <row r="1747" spans="1:5" x14ac:dyDescent="0.4">
      <c r="A1747" s="12"/>
      <c r="B1747" s="12"/>
      <c r="C1747" s="14"/>
      <c r="D1747" s="8"/>
      <c r="E1747" s="13"/>
    </row>
    <row r="1748" spans="1:5" x14ac:dyDescent="0.4">
      <c r="A1748" s="12"/>
      <c r="B1748" s="12"/>
      <c r="C1748" s="14"/>
      <c r="D1748" s="8"/>
      <c r="E1748" s="13"/>
    </row>
    <row r="1749" spans="1:5" x14ac:dyDescent="0.4">
      <c r="A1749" s="12"/>
      <c r="B1749" s="12"/>
      <c r="C1749" s="14"/>
      <c r="D1749" s="8"/>
      <c r="E1749" s="13"/>
    </row>
    <row r="1750" spans="1:5" x14ac:dyDescent="0.4">
      <c r="A1750" s="12"/>
      <c r="B1750" s="12"/>
      <c r="C1750" s="14"/>
      <c r="D1750" s="8"/>
      <c r="E1750" s="13"/>
    </row>
    <row r="1751" spans="1:5" x14ac:dyDescent="0.4">
      <c r="A1751" s="12"/>
      <c r="B1751" s="12"/>
      <c r="C1751" s="14"/>
      <c r="D1751" s="8"/>
      <c r="E1751" s="13"/>
    </row>
    <row r="1752" spans="1:5" x14ac:dyDescent="0.4">
      <c r="A1752" s="12"/>
      <c r="B1752" s="12"/>
      <c r="C1752" s="14"/>
      <c r="D1752" s="8"/>
      <c r="E1752" s="13"/>
    </row>
    <row r="1753" spans="1:5" x14ac:dyDescent="0.4">
      <c r="A1753" s="12"/>
      <c r="B1753" s="12"/>
      <c r="C1753" s="14"/>
      <c r="D1753" s="8"/>
      <c r="E1753" s="13"/>
    </row>
    <row r="1754" spans="1:5" x14ac:dyDescent="0.4">
      <c r="A1754" s="12"/>
      <c r="B1754" s="12"/>
      <c r="C1754" s="14"/>
      <c r="D1754" s="8"/>
      <c r="E1754" s="13"/>
    </row>
    <row r="1755" spans="1:5" x14ac:dyDescent="0.4">
      <c r="A1755" s="12"/>
      <c r="B1755" s="12"/>
      <c r="C1755" s="14"/>
      <c r="D1755" s="8"/>
      <c r="E1755" s="13"/>
    </row>
    <row r="1756" spans="1:5" x14ac:dyDescent="0.4">
      <c r="A1756" s="12"/>
      <c r="B1756" s="12"/>
      <c r="C1756" s="14"/>
      <c r="D1756" s="8"/>
      <c r="E1756" s="13"/>
    </row>
    <row r="1757" spans="1:5" x14ac:dyDescent="0.4">
      <c r="A1757" s="12"/>
      <c r="B1757" s="12"/>
      <c r="C1757" s="14"/>
      <c r="D1757" s="8"/>
      <c r="E1757" s="13"/>
    </row>
    <row r="1758" spans="1:5" x14ac:dyDescent="0.4">
      <c r="A1758" s="12"/>
      <c r="B1758" s="12"/>
      <c r="C1758" s="14"/>
      <c r="D1758" s="8"/>
      <c r="E1758" s="13"/>
    </row>
    <row r="1759" spans="1:5" x14ac:dyDescent="0.4">
      <c r="A1759" s="12"/>
      <c r="B1759" s="12"/>
      <c r="C1759" s="14"/>
      <c r="D1759" s="8"/>
      <c r="E1759" s="13"/>
    </row>
    <row r="1760" spans="1:5" x14ac:dyDescent="0.4">
      <c r="A1760" s="12"/>
      <c r="B1760" s="12"/>
      <c r="C1760" s="14"/>
      <c r="D1760" s="8"/>
      <c r="E1760" s="13"/>
    </row>
    <row r="1761" spans="1:5" x14ac:dyDescent="0.4">
      <c r="A1761" s="12"/>
      <c r="B1761" s="12"/>
      <c r="C1761" s="14"/>
      <c r="D1761" s="8"/>
      <c r="E1761" s="13"/>
    </row>
    <row r="1762" spans="1:5" x14ac:dyDescent="0.4">
      <c r="A1762" s="12"/>
      <c r="B1762" s="12"/>
      <c r="C1762" s="14"/>
      <c r="D1762" s="8"/>
      <c r="E1762" s="13"/>
    </row>
    <row r="1763" spans="1:5" x14ac:dyDescent="0.4">
      <c r="A1763" s="12"/>
      <c r="B1763" s="12"/>
      <c r="C1763" s="14"/>
      <c r="D1763" s="8"/>
      <c r="E1763" s="13"/>
    </row>
    <row r="1764" spans="1:5" x14ac:dyDescent="0.4">
      <c r="A1764" s="12"/>
      <c r="B1764" s="12"/>
      <c r="C1764" s="14"/>
      <c r="D1764" s="8"/>
      <c r="E1764" s="13"/>
    </row>
    <row r="1765" spans="1:5" x14ac:dyDescent="0.4">
      <c r="A1765" s="12"/>
      <c r="B1765" s="12"/>
      <c r="C1765" s="14"/>
      <c r="D1765" s="8"/>
      <c r="E1765" s="13"/>
    </row>
    <row r="1766" spans="1:5" x14ac:dyDescent="0.4">
      <c r="A1766" s="12"/>
      <c r="B1766" s="12"/>
      <c r="C1766" s="14"/>
      <c r="D1766" s="8"/>
      <c r="E1766" s="13"/>
    </row>
    <row r="1767" spans="1:5" x14ac:dyDescent="0.4">
      <c r="A1767" s="12"/>
      <c r="B1767" s="12"/>
      <c r="C1767" s="14"/>
      <c r="D1767" s="8"/>
      <c r="E1767" s="13"/>
    </row>
    <row r="1768" spans="1:5" x14ac:dyDescent="0.4">
      <c r="A1768" s="12"/>
      <c r="B1768" s="12"/>
      <c r="C1768" s="14"/>
      <c r="D1768" s="8"/>
      <c r="E1768" s="13"/>
    </row>
    <row r="1769" spans="1:5" x14ac:dyDescent="0.4">
      <c r="A1769" s="12"/>
      <c r="B1769" s="12"/>
      <c r="C1769" s="14"/>
      <c r="D1769" s="8"/>
      <c r="E1769" s="13"/>
    </row>
    <row r="1770" spans="1:5" x14ac:dyDescent="0.4">
      <c r="A1770" s="12"/>
      <c r="B1770" s="12"/>
      <c r="C1770" s="14"/>
      <c r="D1770" s="8"/>
      <c r="E1770" s="13"/>
    </row>
    <row r="1771" spans="1:5" x14ac:dyDescent="0.4">
      <c r="A1771" s="12"/>
      <c r="B1771" s="12"/>
      <c r="C1771" s="14"/>
      <c r="D1771" s="8"/>
      <c r="E1771" s="13"/>
    </row>
    <row r="1772" spans="1:5" x14ac:dyDescent="0.4">
      <c r="A1772" s="12"/>
      <c r="B1772" s="12"/>
      <c r="C1772" s="14"/>
      <c r="D1772" s="8"/>
      <c r="E1772" s="13"/>
    </row>
    <row r="1773" spans="1:5" x14ac:dyDescent="0.4">
      <c r="A1773" s="12"/>
      <c r="B1773" s="12"/>
      <c r="C1773" s="14"/>
      <c r="D1773" s="8"/>
      <c r="E1773" s="13"/>
    </row>
    <row r="1774" spans="1:5" x14ac:dyDescent="0.4">
      <c r="A1774" s="12"/>
      <c r="B1774" s="12"/>
      <c r="C1774" s="14"/>
      <c r="D1774" s="8"/>
      <c r="E1774" s="13"/>
    </row>
    <row r="1775" spans="1:5" x14ac:dyDescent="0.4">
      <c r="A1775" s="12"/>
      <c r="B1775" s="12"/>
      <c r="C1775" s="14"/>
      <c r="D1775" s="8"/>
      <c r="E1775" s="13"/>
    </row>
    <row r="1776" spans="1:5" x14ac:dyDescent="0.4">
      <c r="A1776" s="12"/>
      <c r="B1776" s="12"/>
      <c r="C1776" s="14"/>
      <c r="D1776" s="8"/>
      <c r="E1776" s="13"/>
    </row>
    <row r="1777" spans="1:5" x14ac:dyDescent="0.4">
      <c r="A1777" s="12"/>
      <c r="B1777" s="12"/>
      <c r="C1777" s="14"/>
      <c r="D1777" s="8"/>
      <c r="E1777" s="13"/>
    </row>
    <row r="1778" spans="1:5" x14ac:dyDescent="0.4">
      <c r="A1778" s="12"/>
      <c r="B1778" s="12"/>
      <c r="C1778" s="14"/>
      <c r="D1778" s="8"/>
      <c r="E1778" s="13"/>
    </row>
    <row r="1779" spans="1:5" x14ac:dyDescent="0.4">
      <c r="A1779" s="12"/>
      <c r="B1779" s="12"/>
      <c r="C1779" s="14"/>
      <c r="D1779" s="8"/>
      <c r="E1779" s="13"/>
    </row>
    <row r="1780" spans="1:5" x14ac:dyDescent="0.4">
      <c r="A1780" s="12"/>
      <c r="B1780" s="12"/>
      <c r="C1780" s="14"/>
      <c r="D1780" s="8"/>
      <c r="E1780" s="13"/>
    </row>
    <row r="1781" spans="1:5" x14ac:dyDescent="0.4">
      <c r="A1781" s="12"/>
      <c r="B1781" s="12"/>
      <c r="C1781" s="14"/>
      <c r="D1781" s="8"/>
      <c r="E1781" s="13"/>
    </row>
    <row r="1782" spans="1:5" x14ac:dyDescent="0.4">
      <c r="A1782" s="12"/>
      <c r="B1782" s="12"/>
      <c r="C1782" s="14"/>
      <c r="D1782" s="8"/>
      <c r="E1782" s="13"/>
    </row>
    <row r="1783" spans="1:5" x14ac:dyDescent="0.4">
      <c r="A1783" s="12"/>
      <c r="B1783" s="12"/>
      <c r="C1783" s="14"/>
      <c r="D1783" s="8"/>
      <c r="E1783" s="13"/>
    </row>
    <row r="1784" spans="1:5" x14ac:dyDescent="0.4">
      <c r="A1784" s="12"/>
      <c r="B1784" s="12"/>
      <c r="C1784" s="14"/>
      <c r="D1784" s="8"/>
      <c r="E1784" s="13"/>
    </row>
    <row r="1785" spans="1:5" x14ac:dyDescent="0.4">
      <c r="A1785" s="12"/>
      <c r="B1785" s="12"/>
      <c r="C1785" s="14"/>
      <c r="D1785" s="8"/>
      <c r="E1785" s="13"/>
    </row>
    <row r="1786" spans="1:5" x14ac:dyDescent="0.4">
      <c r="A1786" s="12"/>
      <c r="B1786" s="12"/>
      <c r="C1786" s="14"/>
      <c r="D1786" s="8"/>
      <c r="E1786" s="13"/>
    </row>
    <row r="1787" spans="1:5" x14ac:dyDescent="0.4">
      <c r="A1787" s="12"/>
      <c r="B1787" s="12"/>
      <c r="C1787" s="14"/>
      <c r="D1787" s="8"/>
      <c r="E1787" s="13"/>
    </row>
    <row r="1788" spans="1:5" x14ac:dyDescent="0.4">
      <c r="A1788" s="12"/>
      <c r="B1788" s="12"/>
      <c r="C1788" s="14"/>
      <c r="D1788" s="8"/>
      <c r="E1788" s="13"/>
    </row>
    <row r="1789" spans="1:5" x14ac:dyDescent="0.4">
      <c r="A1789" s="12"/>
      <c r="B1789" s="12"/>
      <c r="C1789" s="14"/>
      <c r="D1789" s="8"/>
      <c r="E1789" s="13"/>
    </row>
    <row r="1790" spans="1:5" x14ac:dyDescent="0.4">
      <c r="A1790" s="12"/>
      <c r="B1790" s="12"/>
      <c r="C1790" s="14"/>
      <c r="D1790" s="8"/>
      <c r="E1790" s="13"/>
    </row>
    <row r="1791" spans="1:5" x14ac:dyDescent="0.4">
      <c r="A1791" s="12"/>
      <c r="B1791" s="12"/>
      <c r="C1791" s="14"/>
      <c r="D1791" s="8"/>
      <c r="E1791" s="13"/>
    </row>
    <row r="1792" spans="1:5" x14ac:dyDescent="0.4">
      <c r="A1792" s="12"/>
      <c r="B1792" s="12"/>
      <c r="C1792" s="14"/>
      <c r="D1792" s="8"/>
      <c r="E1792" s="13"/>
    </row>
    <row r="1793" spans="1:5" x14ac:dyDescent="0.4">
      <c r="A1793" s="12"/>
      <c r="B1793" s="12"/>
      <c r="C1793" s="14"/>
      <c r="D1793" s="8"/>
      <c r="E1793" s="13"/>
    </row>
    <row r="1794" spans="1:5" x14ac:dyDescent="0.4">
      <c r="A1794" s="12"/>
      <c r="B1794" s="12"/>
      <c r="C1794" s="14"/>
      <c r="D1794" s="8"/>
      <c r="E1794" s="13"/>
    </row>
    <row r="1795" spans="1:5" x14ac:dyDescent="0.4">
      <c r="A1795" s="12"/>
      <c r="B1795" s="12"/>
      <c r="C1795" s="14"/>
      <c r="D1795" s="8"/>
      <c r="E1795" s="13"/>
    </row>
    <row r="1796" spans="1:5" x14ac:dyDescent="0.4">
      <c r="A1796" s="12"/>
      <c r="B1796" s="12"/>
      <c r="C1796" s="14"/>
      <c r="D1796" s="8"/>
      <c r="E1796" s="13"/>
    </row>
    <row r="1797" spans="1:5" x14ac:dyDescent="0.4">
      <c r="A1797" s="12"/>
      <c r="B1797" s="12"/>
      <c r="C1797" s="14"/>
      <c r="D1797" s="8"/>
      <c r="E1797" s="13"/>
    </row>
    <row r="1798" spans="1:5" x14ac:dyDescent="0.4">
      <c r="A1798" s="12"/>
      <c r="B1798" s="12"/>
      <c r="C1798" s="14"/>
      <c r="D1798" s="8"/>
      <c r="E1798" s="13"/>
    </row>
    <row r="1799" spans="1:5" x14ac:dyDescent="0.4">
      <c r="A1799" s="12"/>
      <c r="B1799" s="12"/>
      <c r="C1799" s="14"/>
      <c r="D1799" s="8"/>
      <c r="E1799" s="13"/>
    </row>
    <row r="1800" spans="1:5" x14ac:dyDescent="0.4">
      <c r="A1800" s="12"/>
      <c r="B1800" s="12"/>
      <c r="C1800" s="14"/>
      <c r="D1800" s="8"/>
      <c r="E1800" s="13"/>
    </row>
    <row r="1801" spans="1:5" x14ac:dyDescent="0.4">
      <c r="A1801" s="12"/>
      <c r="B1801" s="12"/>
      <c r="C1801" s="14"/>
      <c r="D1801" s="8"/>
      <c r="E1801" s="13"/>
    </row>
    <row r="1802" spans="1:5" x14ac:dyDescent="0.4">
      <c r="A1802" s="12"/>
      <c r="B1802" s="12"/>
      <c r="C1802" s="14"/>
      <c r="D1802" s="8"/>
      <c r="E1802" s="13"/>
    </row>
    <row r="1803" spans="1:5" x14ac:dyDescent="0.4">
      <c r="A1803" s="12"/>
      <c r="B1803" s="12"/>
      <c r="C1803" s="14"/>
      <c r="D1803" s="8"/>
      <c r="E1803" s="13"/>
    </row>
    <row r="1804" spans="1:5" x14ac:dyDescent="0.4">
      <c r="A1804" s="12"/>
      <c r="B1804" s="12"/>
      <c r="C1804" s="14"/>
      <c r="D1804" s="8"/>
      <c r="E1804" s="13"/>
    </row>
    <row r="1805" spans="1:5" x14ac:dyDescent="0.4">
      <c r="A1805" s="12"/>
      <c r="B1805" s="12"/>
      <c r="C1805" s="14"/>
      <c r="D1805" s="8"/>
      <c r="E1805" s="13"/>
    </row>
    <row r="1806" spans="1:5" x14ac:dyDescent="0.4">
      <c r="A1806" s="12"/>
      <c r="B1806" s="12"/>
      <c r="C1806" s="14"/>
      <c r="D1806" s="8"/>
      <c r="E1806" s="13"/>
    </row>
    <row r="1807" spans="1:5" x14ac:dyDescent="0.4">
      <c r="A1807" s="12"/>
      <c r="B1807" s="12"/>
      <c r="C1807" s="14"/>
      <c r="D1807" s="8"/>
      <c r="E1807" s="13"/>
    </row>
    <row r="1808" spans="1:5" x14ac:dyDescent="0.4">
      <c r="A1808" s="12"/>
      <c r="B1808" s="12"/>
      <c r="C1808" s="14"/>
      <c r="D1808" s="8"/>
      <c r="E1808" s="13"/>
    </row>
    <row r="1809" spans="1:5" x14ac:dyDescent="0.4">
      <c r="A1809" s="12"/>
      <c r="B1809" s="12"/>
      <c r="C1809" s="14"/>
      <c r="D1809" s="8"/>
      <c r="E1809" s="13"/>
    </row>
    <row r="1810" spans="1:5" x14ac:dyDescent="0.4">
      <c r="A1810" s="12"/>
      <c r="B1810" s="12"/>
      <c r="C1810" s="14"/>
      <c r="D1810" s="8"/>
      <c r="E1810" s="13"/>
    </row>
    <row r="1811" spans="1:5" x14ac:dyDescent="0.4">
      <c r="A1811" s="12"/>
      <c r="B1811" s="12"/>
      <c r="C1811" s="14"/>
      <c r="D1811" s="8"/>
      <c r="E1811" s="13"/>
    </row>
    <row r="1812" spans="1:5" x14ac:dyDescent="0.4">
      <c r="A1812" s="12"/>
      <c r="B1812" s="12"/>
      <c r="C1812" s="14"/>
      <c r="D1812" s="8"/>
      <c r="E1812" s="13"/>
    </row>
    <row r="1813" spans="1:5" x14ac:dyDescent="0.4">
      <c r="A1813" s="12"/>
      <c r="B1813" s="12"/>
      <c r="C1813" s="14"/>
      <c r="D1813" s="8"/>
      <c r="E1813" s="13"/>
    </row>
    <row r="1814" spans="1:5" x14ac:dyDescent="0.4">
      <c r="A1814" s="12"/>
      <c r="B1814" s="12"/>
      <c r="C1814" s="14"/>
      <c r="D1814" s="8"/>
      <c r="E1814" s="13"/>
    </row>
    <row r="1815" spans="1:5" x14ac:dyDescent="0.4">
      <c r="A1815" s="12"/>
      <c r="B1815" s="12"/>
      <c r="C1815" s="14"/>
      <c r="D1815" s="8"/>
      <c r="E1815" s="13"/>
    </row>
    <row r="1816" spans="1:5" x14ac:dyDescent="0.4">
      <c r="A1816" s="12"/>
      <c r="B1816" s="12"/>
      <c r="C1816" s="14"/>
      <c r="D1816" s="8"/>
      <c r="E1816" s="13"/>
    </row>
    <row r="1817" spans="1:5" x14ac:dyDescent="0.4">
      <c r="A1817" s="12"/>
      <c r="B1817" s="12"/>
      <c r="C1817" s="14"/>
      <c r="D1817" s="8"/>
      <c r="E1817" s="13"/>
    </row>
    <row r="1818" spans="1:5" x14ac:dyDescent="0.4">
      <c r="A1818" s="12"/>
      <c r="B1818" s="12"/>
      <c r="C1818" s="14"/>
      <c r="D1818" s="8"/>
      <c r="E1818" s="13"/>
    </row>
    <row r="1819" spans="1:5" x14ac:dyDescent="0.4">
      <c r="A1819" s="12"/>
      <c r="B1819" s="12"/>
      <c r="C1819" s="14"/>
      <c r="D1819" s="8"/>
      <c r="E1819" s="13"/>
    </row>
    <row r="1820" spans="1:5" x14ac:dyDescent="0.4">
      <c r="A1820" s="12"/>
      <c r="B1820" s="12"/>
      <c r="C1820" s="14"/>
      <c r="D1820" s="8"/>
      <c r="E1820" s="13"/>
    </row>
    <row r="1821" spans="1:5" x14ac:dyDescent="0.4">
      <c r="A1821" s="12"/>
      <c r="B1821" s="12"/>
      <c r="C1821" s="14"/>
      <c r="D1821" s="8"/>
      <c r="E1821" s="13"/>
    </row>
    <row r="1822" spans="1:5" x14ac:dyDescent="0.4">
      <c r="A1822" s="12"/>
      <c r="B1822" s="12"/>
      <c r="C1822" s="14"/>
      <c r="D1822" s="8"/>
      <c r="E1822" s="13"/>
    </row>
    <row r="1823" spans="1:5" x14ac:dyDescent="0.4">
      <c r="A1823" s="12"/>
      <c r="B1823" s="12"/>
      <c r="C1823" s="14"/>
      <c r="D1823" s="8"/>
      <c r="E1823" s="13"/>
    </row>
    <row r="1824" spans="1:5" x14ac:dyDescent="0.4">
      <c r="A1824" s="12"/>
      <c r="B1824" s="12"/>
      <c r="C1824" s="14"/>
      <c r="D1824" s="8"/>
      <c r="E1824" s="13"/>
    </row>
    <row r="1825" spans="1:5" x14ac:dyDescent="0.4">
      <c r="A1825" s="12"/>
      <c r="B1825" s="12"/>
      <c r="C1825" s="14"/>
      <c r="D1825" s="8"/>
      <c r="E1825" s="13"/>
    </row>
    <row r="1826" spans="1:5" x14ac:dyDescent="0.4">
      <c r="A1826" s="12"/>
      <c r="B1826" s="12"/>
      <c r="C1826" s="14"/>
      <c r="D1826" s="8"/>
      <c r="E1826" s="13"/>
    </row>
    <row r="1827" spans="1:5" x14ac:dyDescent="0.4">
      <c r="A1827" s="12"/>
      <c r="B1827" s="12"/>
      <c r="C1827" s="14"/>
      <c r="D1827" s="8"/>
      <c r="E1827" s="13"/>
    </row>
    <row r="1828" spans="1:5" x14ac:dyDescent="0.4">
      <c r="A1828" s="12"/>
      <c r="B1828" s="12"/>
      <c r="C1828" s="14"/>
      <c r="D1828" s="8"/>
      <c r="E1828" s="13"/>
    </row>
    <row r="1829" spans="1:5" x14ac:dyDescent="0.4">
      <c r="A1829" s="12"/>
      <c r="B1829" s="12"/>
      <c r="C1829" s="14"/>
      <c r="D1829" s="8"/>
      <c r="E1829" s="13"/>
    </row>
    <row r="1830" spans="1:5" x14ac:dyDescent="0.4">
      <c r="A1830" s="12"/>
      <c r="B1830" s="12"/>
      <c r="C1830" s="14"/>
      <c r="D1830" s="8"/>
      <c r="E1830" s="13"/>
    </row>
    <row r="1831" spans="1:5" x14ac:dyDescent="0.4">
      <c r="A1831" s="12"/>
      <c r="B1831" s="12"/>
      <c r="C1831" s="14"/>
      <c r="D1831" s="8"/>
      <c r="E1831" s="13"/>
    </row>
    <row r="1832" spans="1:5" x14ac:dyDescent="0.4">
      <c r="A1832" s="12"/>
      <c r="B1832" s="12"/>
      <c r="C1832" s="14"/>
      <c r="D1832" s="8"/>
      <c r="E1832" s="13"/>
    </row>
    <row r="1833" spans="1:5" x14ac:dyDescent="0.4">
      <c r="A1833" s="12"/>
      <c r="B1833" s="12"/>
      <c r="C1833" s="14"/>
      <c r="D1833" s="8"/>
      <c r="E1833" s="13"/>
    </row>
    <row r="1834" spans="1:5" x14ac:dyDescent="0.4">
      <c r="A1834" s="12"/>
      <c r="B1834" s="12"/>
      <c r="C1834" s="14"/>
      <c r="D1834" s="8"/>
      <c r="E1834" s="13"/>
    </row>
    <row r="1835" spans="1:5" x14ac:dyDescent="0.4">
      <c r="A1835" s="12"/>
      <c r="B1835" s="12"/>
      <c r="C1835" s="14"/>
      <c r="D1835" s="8"/>
      <c r="E1835" s="13"/>
    </row>
    <row r="1836" spans="1:5" x14ac:dyDescent="0.4">
      <c r="A1836" s="12"/>
      <c r="B1836" s="12"/>
      <c r="C1836" s="14"/>
      <c r="D1836" s="8"/>
      <c r="E1836" s="13"/>
    </row>
    <row r="1837" spans="1:5" x14ac:dyDescent="0.4">
      <c r="A1837" s="12"/>
      <c r="B1837" s="12"/>
      <c r="C1837" s="14"/>
      <c r="D1837" s="8"/>
      <c r="E1837" s="13"/>
    </row>
    <row r="1838" spans="1:5" x14ac:dyDescent="0.4">
      <c r="A1838" s="12"/>
      <c r="B1838" s="12"/>
      <c r="C1838" s="14"/>
      <c r="D1838" s="8"/>
      <c r="E1838" s="13"/>
    </row>
    <row r="1839" spans="1:5" x14ac:dyDescent="0.4">
      <c r="A1839" s="12"/>
      <c r="B1839" s="12"/>
      <c r="C1839" s="14"/>
      <c r="D1839" s="8"/>
      <c r="E1839" s="13"/>
    </row>
    <row r="1840" spans="1:5" x14ac:dyDescent="0.4">
      <c r="A1840" s="12"/>
      <c r="B1840" s="12"/>
      <c r="C1840" s="14"/>
      <c r="D1840" s="8"/>
      <c r="E1840" s="13"/>
    </row>
    <row r="1841" spans="1:5" x14ac:dyDescent="0.4">
      <c r="A1841" s="12"/>
      <c r="B1841" s="12"/>
      <c r="C1841" s="14"/>
      <c r="D1841" s="8"/>
      <c r="E1841" s="13"/>
    </row>
    <row r="1842" spans="1:5" x14ac:dyDescent="0.4">
      <c r="A1842" s="12"/>
      <c r="B1842" s="12"/>
      <c r="C1842" s="14"/>
      <c r="D1842" s="8"/>
      <c r="E1842" s="13"/>
    </row>
    <row r="1843" spans="1:5" x14ac:dyDescent="0.4">
      <c r="A1843" s="12"/>
      <c r="B1843" s="12"/>
      <c r="C1843" s="14"/>
      <c r="D1843" s="8"/>
      <c r="E1843" s="13"/>
    </row>
    <row r="1844" spans="1:5" x14ac:dyDescent="0.4">
      <c r="A1844" s="12"/>
      <c r="B1844" s="12"/>
      <c r="C1844" s="14"/>
      <c r="D1844" s="8"/>
      <c r="E1844" s="13"/>
    </row>
    <row r="1845" spans="1:5" x14ac:dyDescent="0.4">
      <c r="A1845" s="12"/>
      <c r="B1845" s="12"/>
      <c r="C1845" s="14"/>
      <c r="D1845" s="8"/>
      <c r="E1845" s="13"/>
    </row>
    <row r="1846" spans="1:5" x14ac:dyDescent="0.4">
      <c r="A1846" s="12"/>
      <c r="B1846" s="12"/>
      <c r="C1846" s="14"/>
      <c r="D1846" s="8"/>
      <c r="E1846" s="13"/>
    </row>
    <row r="1847" spans="1:5" x14ac:dyDescent="0.4">
      <c r="A1847" s="12"/>
      <c r="B1847" s="12"/>
      <c r="C1847" s="14"/>
      <c r="D1847" s="8"/>
      <c r="E1847" s="13"/>
    </row>
    <row r="1848" spans="1:5" x14ac:dyDescent="0.4">
      <c r="A1848" s="12"/>
      <c r="B1848" s="12"/>
      <c r="C1848" s="14"/>
      <c r="D1848" s="8"/>
      <c r="E1848" s="13"/>
    </row>
    <row r="1849" spans="1:5" x14ac:dyDescent="0.4">
      <c r="A1849" s="12"/>
      <c r="B1849" s="12"/>
      <c r="C1849" s="14"/>
      <c r="D1849" s="8"/>
      <c r="E1849" s="13"/>
    </row>
    <row r="1850" spans="1:5" x14ac:dyDescent="0.4">
      <c r="A1850" s="12"/>
      <c r="B1850" s="12"/>
      <c r="C1850" s="14"/>
      <c r="D1850" s="8"/>
      <c r="E1850" s="13"/>
    </row>
    <row r="1851" spans="1:5" x14ac:dyDescent="0.4">
      <c r="A1851" s="12"/>
      <c r="B1851" s="12"/>
      <c r="C1851" s="14"/>
      <c r="D1851" s="8"/>
      <c r="E1851" s="13"/>
    </row>
    <row r="1852" spans="1:5" x14ac:dyDescent="0.4">
      <c r="A1852" s="12"/>
      <c r="B1852" s="12"/>
      <c r="C1852" s="14"/>
      <c r="D1852" s="8"/>
      <c r="E1852" s="13"/>
    </row>
    <row r="1853" spans="1:5" x14ac:dyDescent="0.4">
      <c r="A1853" s="12"/>
      <c r="B1853" s="12"/>
      <c r="C1853" s="14"/>
      <c r="D1853" s="8"/>
      <c r="E1853" s="13"/>
    </row>
    <row r="1854" spans="1:5" x14ac:dyDescent="0.4">
      <c r="A1854" s="12"/>
      <c r="B1854" s="12"/>
      <c r="C1854" s="14"/>
      <c r="D1854" s="8"/>
      <c r="E1854" s="13"/>
    </row>
    <row r="1855" spans="1:5" x14ac:dyDescent="0.4">
      <c r="A1855" s="12"/>
      <c r="B1855" s="12"/>
      <c r="C1855" s="14"/>
      <c r="D1855" s="8"/>
      <c r="E1855" s="13"/>
    </row>
    <row r="1856" spans="1:5" x14ac:dyDescent="0.4">
      <c r="A1856" s="12"/>
      <c r="B1856" s="12"/>
      <c r="C1856" s="14"/>
      <c r="D1856" s="8"/>
      <c r="E1856" s="13"/>
    </row>
    <row r="1857" spans="1:5" x14ac:dyDescent="0.4">
      <c r="A1857" s="12"/>
      <c r="B1857" s="12"/>
      <c r="C1857" s="14"/>
      <c r="D1857" s="8"/>
      <c r="E1857" s="13"/>
    </row>
    <row r="1858" spans="1:5" x14ac:dyDescent="0.4">
      <c r="A1858" s="12"/>
      <c r="B1858" s="12"/>
      <c r="C1858" s="14"/>
      <c r="D1858" s="8"/>
      <c r="E1858" s="13"/>
    </row>
    <row r="1859" spans="1:5" x14ac:dyDescent="0.4">
      <c r="A1859" s="12"/>
      <c r="B1859" s="12"/>
      <c r="C1859" s="14"/>
      <c r="D1859" s="8"/>
      <c r="E1859" s="13"/>
    </row>
    <row r="1860" spans="1:5" x14ac:dyDescent="0.4">
      <c r="A1860" s="12"/>
      <c r="B1860" s="12"/>
      <c r="C1860" s="14"/>
      <c r="D1860" s="8"/>
      <c r="E1860" s="13"/>
    </row>
    <row r="1861" spans="1:5" x14ac:dyDescent="0.4">
      <c r="A1861" s="12"/>
      <c r="B1861" s="12"/>
      <c r="C1861" s="14"/>
      <c r="D1861" s="8"/>
      <c r="E1861" s="13"/>
    </row>
    <row r="1862" spans="1:5" x14ac:dyDescent="0.4">
      <c r="A1862" s="12"/>
      <c r="B1862" s="12"/>
      <c r="C1862" s="14"/>
      <c r="D1862" s="8"/>
      <c r="E1862" s="13"/>
    </row>
    <row r="1863" spans="1:5" x14ac:dyDescent="0.4">
      <c r="A1863" s="12"/>
      <c r="B1863" s="12"/>
      <c r="C1863" s="14"/>
      <c r="D1863" s="8"/>
      <c r="E1863" s="13"/>
    </row>
    <row r="1864" spans="1:5" x14ac:dyDescent="0.4">
      <c r="A1864" s="12"/>
      <c r="B1864" s="12"/>
      <c r="C1864" s="14"/>
      <c r="D1864" s="8"/>
      <c r="E1864" s="13"/>
    </row>
    <row r="1865" spans="1:5" x14ac:dyDescent="0.4">
      <c r="A1865" s="12"/>
      <c r="B1865" s="12"/>
      <c r="C1865" s="14"/>
      <c r="D1865" s="8"/>
      <c r="E1865" s="13"/>
    </row>
    <row r="1866" spans="1:5" x14ac:dyDescent="0.4">
      <c r="A1866" s="12"/>
      <c r="B1866" s="12"/>
      <c r="C1866" s="14"/>
      <c r="D1866" s="8"/>
      <c r="E1866" s="13"/>
    </row>
    <row r="1867" spans="1:5" x14ac:dyDescent="0.4">
      <c r="A1867" s="12"/>
      <c r="B1867" s="12"/>
      <c r="C1867" s="14"/>
      <c r="D1867" s="8"/>
      <c r="E1867" s="13"/>
    </row>
    <row r="1868" spans="1:5" x14ac:dyDescent="0.4">
      <c r="A1868" s="12"/>
      <c r="B1868" s="12"/>
      <c r="C1868" s="14"/>
      <c r="D1868" s="8"/>
      <c r="E1868" s="13"/>
    </row>
    <row r="1869" spans="1:5" x14ac:dyDescent="0.4">
      <c r="A1869" s="12"/>
      <c r="B1869" s="12"/>
      <c r="C1869" s="14"/>
      <c r="D1869" s="8"/>
      <c r="E1869" s="13"/>
    </row>
    <row r="1870" spans="1:5" x14ac:dyDescent="0.4">
      <c r="A1870" s="12"/>
      <c r="B1870" s="12"/>
      <c r="C1870" s="14"/>
      <c r="D1870" s="8"/>
      <c r="E1870" s="13"/>
    </row>
    <row r="1871" spans="1:5" x14ac:dyDescent="0.4">
      <c r="A1871" s="12"/>
      <c r="B1871" s="12"/>
      <c r="C1871" s="14"/>
      <c r="D1871" s="8"/>
      <c r="E1871" s="13"/>
    </row>
    <row r="1872" spans="1:5" x14ac:dyDescent="0.4">
      <c r="A1872" s="12"/>
      <c r="B1872" s="12"/>
      <c r="C1872" s="14"/>
      <c r="D1872" s="8"/>
      <c r="E1872" s="13"/>
    </row>
    <row r="1873" spans="1:5" x14ac:dyDescent="0.4">
      <c r="A1873" s="12"/>
      <c r="B1873" s="12"/>
      <c r="C1873" s="14"/>
      <c r="D1873" s="8"/>
      <c r="E1873" s="13"/>
    </row>
    <row r="1874" spans="1:5" x14ac:dyDescent="0.4">
      <c r="A1874" s="12"/>
      <c r="B1874" s="12"/>
      <c r="C1874" s="14"/>
      <c r="D1874" s="8"/>
      <c r="E1874" s="13"/>
    </row>
    <row r="1875" spans="1:5" x14ac:dyDescent="0.4">
      <c r="A1875" s="12"/>
      <c r="B1875" s="12"/>
      <c r="C1875" s="14"/>
      <c r="D1875" s="8"/>
      <c r="E1875" s="13"/>
    </row>
    <row r="1876" spans="1:5" x14ac:dyDescent="0.4">
      <c r="A1876" s="12"/>
      <c r="B1876" s="12"/>
      <c r="C1876" s="14"/>
      <c r="D1876" s="8"/>
      <c r="E1876" s="13"/>
    </row>
    <row r="1877" spans="1:5" x14ac:dyDescent="0.4">
      <c r="A1877" s="12"/>
      <c r="B1877" s="12"/>
      <c r="C1877" s="14"/>
      <c r="D1877" s="8"/>
      <c r="E1877" s="13"/>
    </row>
    <row r="1878" spans="1:5" x14ac:dyDescent="0.4">
      <c r="A1878" s="12"/>
      <c r="B1878" s="12"/>
      <c r="C1878" s="14"/>
      <c r="D1878" s="8"/>
      <c r="E1878" s="13"/>
    </row>
    <row r="1879" spans="1:5" x14ac:dyDescent="0.4">
      <c r="A1879" s="12"/>
      <c r="B1879" s="12"/>
      <c r="C1879" s="14"/>
      <c r="D1879" s="8"/>
      <c r="E1879" s="13"/>
    </row>
    <row r="1880" spans="1:5" x14ac:dyDescent="0.4">
      <c r="A1880" s="12"/>
      <c r="B1880" s="12"/>
      <c r="C1880" s="14"/>
      <c r="D1880" s="8"/>
      <c r="E1880" s="13"/>
    </row>
    <row r="1881" spans="1:5" x14ac:dyDescent="0.4">
      <c r="A1881" s="12"/>
      <c r="B1881" s="12"/>
      <c r="C1881" s="14"/>
      <c r="D1881" s="8"/>
      <c r="E1881" s="13"/>
    </row>
    <row r="1882" spans="1:5" x14ac:dyDescent="0.4">
      <c r="A1882" s="12"/>
      <c r="B1882" s="12"/>
      <c r="C1882" s="14"/>
      <c r="D1882" s="8"/>
      <c r="E1882" s="13"/>
    </row>
    <row r="1883" spans="1:5" x14ac:dyDescent="0.4">
      <c r="A1883" s="12"/>
      <c r="B1883" s="12"/>
      <c r="C1883" s="14"/>
      <c r="D1883" s="8"/>
      <c r="E1883" s="13"/>
    </row>
    <row r="1884" spans="1:5" x14ac:dyDescent="0.4">
      <c r="A1884" s="12"/>
      <c r="B1884" s="12"/>
      <c r="C1884" s="14"/>
      <c r="D1884" s="8"/>
      <c r="E1884" s="13"/>
    </row>
    <row r="1885" spans="1:5" x14ac:dyDescent="0.4">
      <c r="A1885" s="12"/>
      <c r="B1885" s="12"/>
      <c r="C1885" s="14"/>
      <c r="D1885" s="8"/>
      <c r="E1885" s="13"/>
    </row>
    <row r="1886" spans="1:5" x14ac:dyDescent="0.4">
      <c r="A1886" s="12"/>
      <c r="B1886" s="12"/>
      <c r="C1886" s="14"/>
      <c r="D1886" s="8"/>
      <c r="E1886" s="13"/>
    </row>
    <row r="1887" spans="1:5" x14ac:dyDescent="0.4">
      <c r="A1887" s="12"/>
      <c r="B1887" s="12"/>
      <c r="C1887" s="14"/>
      <c r="D1887" s="8"/>
      <c r="E1887" s="13"/>
    </row>
    <row r="1888" spans="1:5" x14ac:dyDescent="0.4">
      <c r="A1888" s="12"/>
      <c r="B1888" s="12"/>
      <c r="C1888" s="14"/>
      <c r="D1888" s="8"/>
      <c r="E1888" s="13"/>
    </row>
    <row r="1889" spans="1:5" x14ac:dyDescent="0.4">
      <c r="A1889" s="12"/>
      <c r="B1889" s="12"/>
      <c r="C1889" s="14"/>
      <c r="D1889" s="8"/>
      <c r="E1889" s="13"/>
    </row>
    <row r="1890" spans="1:5" x14ac:dyDescent="0.4">
      <c r="A1890" s="12"/>
      <c r="B1890" s="12"/>
      <c r="C1890" s="14"/>
      <c r="D1890" s="8"/>
      <c r="E1890" s="13"/>
    </row>
    <row r="1891" spans="1:5" x14ac:dyDescent="0.4">
      <c r="A1891" s="12"/>
      <c r="B1891" s="12"/>
      <c r="C1891" s="14"/>
      <c r="D1891" s="8"/>
      <c r="E1891" s="13"/>
    </row>
    <row r="1892" spans="1:5" x14ac:dyDescent="0.4">
      <c r="A1892" s="12"/>
      <c r="B1892" s="12"/>
      <c r="C1892" s="14"/>
      <c r="D1892" s="8"/>
      <c r="E1892" s="13"/>
    </row>
    <row r="1893" spans="1:5" x14ac:dyDescent="0.4">
      <c r="A1893" s="12"/>
      <c r="B1893" s="12"/>
      <c r="C1893" s="14"/>
      <c r="D1893" s="8"/>
      <c r="E1893" s="13"/>
    </row>
    <row r="1894" spans="1:5" x14ac:dyDescent="0.4">
      <c r="A1894" s="12"/>
      <c r="B1894" s="12"/>
      <c r="C1894" s="14"/>
      <c r="D1894" s="8"/>
      <c r="E1894" s="13"/>
    </row>
    <row r="1895" spans="1:5" x14ac:dyDescent="0.4">
      <c r="A1895" s="12"/>
      <c r="B1895" s="12"/>
      <c r="C1895" s="14"/>
      <c r="D1895" s="8"/>
      <c r="E1895" s="13"/>
    </row>
    <row r="1896" spans="1:5" x14ac:dyDescent="0.4">
      <c r="A1896" s="12"/>
      <c r="B1896" s="12"/>
      <c r="C1896" s="14"/>
      <c r="D1896" s="8"/>
      <c r="E1896" s="13"/>
    </row>
    <row r="1897" spans="1:5" x14ac:dyDescent="0.4">
      <c r="A1897" s="12"/>
      <c r="B1897" s="12"/>
      <c r="C1897" s="14"/>
      <c r="D1897" s="8"/>
      <c r="E1897" s="13"/>
    </row>
    <row r="1898" spans="1:5" x14ac:dyDescent="0.4">
      <c r="A1898" s="12"/>
      <c r="B1898" s="12"/>
      <c r="C1898" s="14"/>
      <c r="D1898" s="8"/>
      <c r="E1898" s="13"/>
    </row>
    <row r="1899" spans="1:5" x14ac:dyDescent="0.4">
      <c r="A1899" s="12"/>
      <c r="B1899" s="12"/>
      <c r="C1899" s="14"/>
      <c r="D1899" s="8"/>
      <c r="E1899" s="13"/>
    </row>
    <row r="1900" spans="1:5" x14ac:dyDescent="0.4">
      <c r="A1900" s="12"/>
      <c r="B1900" s="12"/>
      <c r="C1900" s="14"/>
      <c r="D1900" s="8"/>
      <c r="E1900" s="13"/>
    </row>
    <row r="1901" spans="1:5" x14ac:dyDescent="0.4">
      <c r="A1901" s="12"/>
      <c r="B1901" s="12"/>
      <c r="C1901" s="14"/>
      <c r="D1901" s="8"/>
      <c r="E1901" s="13"/>
    </row>
    <row r="1902" spans="1:5" x14ac:dyDescent="0.4">
      <c r="A1902" s="12"/>
      <c r="B1902" s="12"/>
      <c r="C1902" s="14"/>
      <c r="D1902" s="8"/>
      <c r="E1902" s="13"/>
    </row>
    <row r="1903" spans="1:5" x14ac:dyDescent="0.4">
      <c r="A1903" s="12"/>
      <c r="B1903" s="12"/>
      <c r="C1903" s="14"/>
      <c r="D1903" s="8"/>
      <c r="E1903" s="13"/>
    </row>
    <row r="1904" spans="1:5" x14ac:dyDescent="0.4">
      <c r="A1904" s="12"/>
      <c r="B1904" s="12"/>
      <c r="C1904" s="14"/>
      <c r="D1904" s="8"/>
      <c r="E1904" s="13"/>
    </row>
    <row r="1905" spans="1:5" x14ac:dyDescent="0.4">
      <c r="A1905" s="12"/>
      <c r="B1905" s="12"/>
      <c r="C1905" s="14"/>
      <c r="D1905" s="8"/>
      <c r="E1905" s="13"/>
    </row>
    <row r="1906" spans="1:5" x14ac:dyDescent="0.4">
      <c r="A1906" s="12"/>
      <c r="B1906" s="12"/>
      <c r="C1906" s="14"/>
      <c r="D1906" s="8"/>
      <c r="E1906" s="13"/>
    </row>
    <row r="1907" spans="1:5" x14ac:dyDescent="0.4">
      <c r="A1907" s="12"/>
      <c r="B1907" s="12"/>
      <c r="C1907" s="14"/>
      <c r="D1907" s="8"/>
      <c r="E1907" s="13"/>
    </row>
    <row r="1908" spans="1:5" x14ac:dyDescent="0.4">
      <c r="A1908" s="12"/>
      <c r="B1908" s="12"/>
      <c r="C1908" s="14"/>
      <c r="D1908" s="8"/>
      <c r="E1908" s="13"/>
    </row>
    <row r="1909" spans="1:5" x14ac:dyDescent="0.4">
      <c r="A1909" s="12"/>
      <c r="B1909" s="12"/>
      <c r="C1909" s="14"/>
      <c r="D1909" s="8"/>
      <c r="E1909" s="13"/>
    </row>
    <row r="1910" spans="1:5" x14ac:dyDescent="0.4">
      <c r="A1910" s="12"/>
      <c r="B1910" s="12"/>
      <c r="C1910" s="14"/>
      <c r="D1910" s="8"/>
      <c r="E1910" s="13"/>
    </row>
    <row r="1911" spans="1:5" x14ac:dyDescent="0.4">
      <c r="A1911" s="12"/>
      <c r="B1911" s="12"/>
      <c r="C1911" s="14"/>
      <c r="D1911" s="8"/>
      <c r="E1911" s="13"/>
    </row>
    <row r="1912" spans="1:5" x14ac:dyDescent="0.4">
      <c r="A1912" s="12"/>
      <c r="B1912" s="12"/>
      <c r="C1912" s="14"/>
      <c r="D1912" s="8"/>
      <c r="E1912" s="13"/>
    </row>
    <row r="1913" spans="1:5" x14ac:dyDescent="0.4">
      <c r="A1913" s="12"/>
      <c r="B1913" s="12"/>
      <c r="C1913" s="14"/>
      <c r="D1913" s="8"/>
      <c r="E1913" s="13"/>
    </row>
    <row r="1914" spans="1:5" x14ac:dyDescent="0.4">
      <c r="A1914" s="12"/>
      <c r="B1914" s="12"/>
      <c r="C1914" s="14"/>
      <c r="D1914" s="8"/>
      <c r="E1914" s="13"/>
    </row>
    <row r="1915" spans="1:5" x14ac:dyDescent="0.4">
      <c r="A1915" s="12"/>
      <c r="B1915" s="12"/>
      <c r="C1915" s="14"/>
      <c r="D1915" s="8"/>
      <c r="E1915" s="13"/>
    </row>
    <row r="1916" spans="1:5" x14ac:dyDescent="0.4">
      <c r="A1916" s="12"/>
      <c r="B1916" s="12"/>
      <c r="C1916" s="14"/>
      <c r="D1916" s="8"/>
      <c r="E1916" s="13"/>
    </row>
    <row r="1917" spans="1:5" x14ac:dyDescent="0.4">
      <c r="A1917" s="12"/>
      <c r="B1917" s="12"/>
      <c r="C1917" s="14"/>
      <c r="D1917" s="8"/>
      <c r="E1917" s="13"/>
    </row>
    <row r="1918" spans="1:5" x14ac:dyDescent="0.4">
      <c r="A1918" s="12"/>
      <c r="B1918" s="12"/>
      <c r="C1918" s="14"/>
      <c r="D1918" s="8"/>
      <c r="E1918" s="13"/>
    </row>
    <row r="1919" spans="1:5" x14ac:dyDescent="0.4">
      <c r="A1919" s="12"/>
      <c r="B1919" s="12"/>
      <c r="C1919" s="14"/>
      <c r="D1919" s="8"/>
      <c r="E1919" s="13"/>
    </row>
    <row r="1920" spans="1:5" x14ac:dyDescent="0.4">
      <c r="A1920" s="12"/>
      <c r="B1920" s="12"/>
      <c r="C1920" s="14"/>
      <c r="D1920" s="8"/>
      <c r="E1920" s="13"/>
    </row>
    <row r="1921" spans="1:5" x14ac:dyDescent="0.4">
      <c r="A1921" s="12"/>
      <c r="B1921" s="12"/>
      <c r="C1921" s="14"/>
      <c r="D1921" s="8"/>
      <c r="E1921" s="13"/>
    </row>
    <row r="1922" spans="1:5" x14ac:dyDescent="0.4">
      <c r="A1922" s="12"/>
      <c r="B1922" s="12"/>
      <c r="C1922" s="14"/>
      <c r="D1922" s="8"/>
      <c r="E1922" s="13"/>
    </row>
    <row r="1923" spans="1:5" x14ac:dyDescent="0.4">
      <c r="A1923" s="12"/>
      <c r="B1923" s="12"/>
      <c r="C1923" s="14"/>
      <c r="D1923" s="8"/>
      <c r="E1923" s="13"/>
    </row>
    <row r="1924" spans="1:5" x14ac:dyDescent="0.4">
      <c r="A1924" s="12"/>
      <c r="B1924" s="12"/>
      <c r="C1924" s="14"/>
      <c r="D1924" s="8"/>
      <c r="E1924" s="13"/>
    </row>
    <row r="1925" spans="1:5" x14ac:dyDescent="0.4">
      <c r="A1925" s="12"/>
      <c r="B1925" s="12"/>
      <c r="C1925" s="14"/>
      <c r="D1925" s="8"/>
      <c r="E1925" s="13"/>
    </row>
    <row r="1926" spans="1:5" x14ac:dyDescent="0.4">
      <c r="A1926" s="12"/>
      <c r="B1926" s="12"/>
      <c r="C1926" s="14"/>
      <c r="D1926" s="8"/>
      <c r="E1926" s="13"/>
    </row>
    <row r="1927" spans="1:5" x14ac:dyDescent="0.4">
      <c r="A1927" s="12"/>
      <c r="B1927" s="12"/>
      <c r="C1927" s="14"/>
      <c r="D1927" s="8"/>
      <c r="E1927" s="13"/>
    </row>
    <row r="1928" spans="1:5" x14ac:dyDescent="0.4">
      <c r="A1928" s="12"/>
      <c r="B1928" s="12"/>
      <c r="C1928" s="14"/>
      <c r="D1928" s="8"/>
      <c r="E1928" s="13"/>
    </row>
    <row r="1929" spans="1:5" x14ac:dyDescent="0.4">
      <c r="A1929" s="12"/>
      <c r="B1929" s="12"/>
      <c r="C1929" s="14"/>
      <c r="D1929" s="8"/>
      <c r="E1929" s="13"/>
    </row>
    <row r="1930" spans="1:5" x14ac:dyDescent="0.4">
      <c r="A1930" s="12"/>
      <c r="B1930" s="12"/>
      <c r="C1930" s="14"/>
      <c r="D1930" s="8"/>
      <c r="E1930" s="13"/>
    </row>
    <row r="1931" spans="1:5" x14ac:dyDescent="0.4">
      <c r="A1931" s="12"/>
      <c r="B1931" s="12"/>
      <c r="C1931" s="14"/>
      <c r="D1931" s="8"/>
      <c r="E1931" s="13"/>
    </row>
    <row r="1932" spans="1:5" x14ac:dyDescent="0.4">
      <c r="A1932" s="12"/>
      <c r="B1932" s="12"/>
      <c r="C1932" s="14"/>
      <c r="D1932" s="8"/>
      <c r="E1932" s="13"/>
    </row>
    <row r="1933" spans="1:5" x14ac:dyDescent="0.4">
      <c r="A1933" s="12"/>
      <c r="B1933" s="12"/>
      <c r="C1933" s="14"/>
      <c r="D1933" s="8"/>
      <c r="E1933" s="13"/>
    </row>
    <row r="1934" spans="1:5" x14ac:dyDescent="0.4">
      <c r="A1934" s="12"/>
      <c r="B1934" s="12"/>
      <c r="C1934" s="14"/>
      <c r="D1934" s="8"/>
      <c r="E1934" s="13"/>
    </row>
    <row r="1935" spans="1:5" x14ac:dyDescent="0.4">
      <c r="A1935" s="12"/>
      <c r="B1935" s="12"/>
      <c r="C1935" s="14"/>
      <c r="D1935" s="8"/>
      <c r="E1935" s="13"/>
    </row>
    <row r="1936" spans="1:5" x14ac:dyDescent="0.4">
      <c r="A1936" s="12"/>
      <c r="B1936" s="12"/>
      <c r="C1936" s="14"/>
      <c r="D1936" s="8"/>
      <c r="E1936" s="13"/>
    </row>
    <row r="1937" spans="1:5" x14ac:dyDescent="0.4">
      <c r="A1937" s="12"/>
      <c r="B1937" s="12"/>
      <c r="C1937" s="14"/>
      <c r="D1937" s="8"/>
      <c r="E1937" s="13"/>
    </row>
    <row r="1938" spans="1:5" x14ac:dyDescent="0.4">
      <c r="A1938" s="12"/>
      <c r="B1938" s="12"/>
      <c r="C1938" s="14"/>
      <c r="D1938" s="8"/>
      <c r="E1938" s="13"/>
    </row>
    <row r="1939" spans="1:5" x14ac:dyDescent="0.4">
      <c r="A1939" s="12"/>
      <c r="B1939" s="12"/>
      <c r="C1939" s="14"/>
      <c r="D1939" s="8"/>
      <c r="E1939" s="13"/>
    </row>
    <row r="1940" spans="1:5" x14ac:dyDescent="0.4">
      <c r="A1940" s="12"/>
      <c r="B1940" s="12"/>
      <c r="C1940" s="14"/>
      <c r="D1940" s="8"/>
      <c r="E1940" s="13"/>
    </row>
    <row r="1941" spans="1:5" x14ac:dyDescent="0.4">
      <c r="A1941" s="12"/>
      <c r="B1941" s="12"/>
      <c r="C1941" s="14"/>
      <c r="D1941" s="8"/>
      <c r="E1941" s="13"/>
    </row>
    <row r="1942" spans="1:5" x14ac:dyDescent="0.4">
      <c r="A1942" s="12"/>
      <c r="B1942" s="12"/>
      <c r="C1942" s="14"/>
      <c r="D1942" s="8"/>
      <c r="E1942" s="13"/>
    </row>
    <row r="1943" spans="1:5" x14ac:dyDescent="0.4">
      <c r="A1943" s="12"/>
      <c r="B1943" s="12"/>
      <c r="C1943" s="14"/>
      <c r="D1943" s="8"/>
      <c r="E1943" s="13"/>
    </row>
    <row r="1944" spans="1:5" x14ac:dyDescent="0.4">
      <c r="A1944" s="12"/>
      <c r="B1944" s="12"/>
      <c r="C1944" s="14"/>
      <c r="D1944" s="8"/>
      <c r="E1944" s="13"/>
    </row>
    <row r="1945" spans="1:5" x14ac:dyDescent="0.4">
      <c r="A1945" s="12"/>
      <c r="B1945" s="12"/>
      <c r="C1945" s="14"/>
      <c r="D1945" s="8"/>
      <c r="E1945" s="13"/>
    </row>
    <row r="1946" spans="1:5" x14ac:dyDescent="0.4">
      <c r="A1946" s="12"/>
      <c r="B1946" s="12"/>
      <c r="C1946" s="14"/>
      <c r="D1946" s="8"/>
      <c r="E1946" s="13"/>
    </row>
    <row r="1947" spans="1:5" x14ac:dyDescent="0.4">
      <c r="A1947" s="12"/>
      <c r="B1947" s="12"/>
      <c r="C1947" s="14"/>
      <c r="D1947" s="8"/>
      <c r="E1947" s="13"/>
    </row>
    <row r="1948" spans="1:5" x14ac:dyDescent="0.4">
      <c r="A1948" s="12"/>
      <c r="B1948" s="12"/>
      <c r="C1948" s="14"/>
      <c r="D1948" s="8"/>
      <c r="E1948" s="13"/>
    </row>
    <row r="1949" spans="1:5" x14ac:dyDescent="0.4">
      <c r="A1949" s="12"/>
      <c r="B1949" s="12"/>
      <c r="C1949" s="14"/>
      <c r="D1949" s="8"/>
      <c r="E1949" s="13"/>
    </row>
    <row r="1950" spans="1:5" x14ac:dyDescent="0.4">
      <c r="A1950" s="12"/>
      <c r="B1950" s="12"/>
      <c r="C1950" s="14"/>
      <c r="D1950" s="8"/>
      <c r="E1950" s="13"/>
    </row>
    <row r="1951" spans="1:5" x14ac:dyDescent="0.4">
      <c r="A1951" s="12"/>
      <c r="B1951" s="12"/>
      <c r="C1951" s="14"/>
      <c r="D1951" s="8"/>
      <c r="E1951" s="13"/>
    </row>
    <row r="1952" spans="1:5" x14ac:dyDescent="0.4">
      <c r="A1952" s="12"/>
      <c r="B1952" s="12"/>
      <c r="C1952" s="14"/>
      <c r="D1952" s="8"/>
      <c r="E1952" s="13"/>
    </row>
    <row r="1953" spans="1:5" x14ac:dyDescent="0.4">
      <c r="A1953" s="12"/>
      <c r="B1953" s="12"/>
      <c r="C1953" s="14"/>
      <c r="D1953" s="8"/>
      <c r="E1953" s="13"/>
    </row>
    <row r="1954" spans="1:5" x14ac:dyDescent="0.4">
      <c r="A1954" s="12"/>
      <c r="B1954" s="12"/>
      <c r="C1954" s="14"/>
      <c r="D1954" s="8"/>
      <c r="E1954" s="13"/>
    </row>
    <row r="1955" spans="1:5" x14ac:dyDescent="0.4">
      <c r="A1955" s="12"/>
      <c r="B1955" s="12"/>
      <c r="C1955" s="14"/>
      <c r="D1955" s="8"/>
      <c r="E1955" s="13"/>
    </row>
    <row r="1956" spans="1:5" x14ac:dyDescent="0.4">
      <c r="A1956" s="12"/>
      <c r="B1956" s="12"/>
      <c r="C1956" s="14"/>
      <c r="D1956" s="8"/>
      <c r="E1956" s="13"/>
    </row>
    <row r="1957" spans="1:5" x14ac:dyDescent="0.4">
      <c r="A1957" s="12"/>
      <c r="B1957" s="12"/>
      <c r="C1957" s="14"/>
      <c r="D1957" s="8"/>
      <c r="E1957" s="13"/>
    </row>
    <row r="1958" spans="1:5" x14ac:dyDescent="0.4">
      <c r="A1958" s="12"/>
      <c r="B1958" s="12"/>
      <c r="C1958" s="14"/>
      <c r="D1958" s="8"/>
      <c r="E1958" s="13"/>
    </row>
    <row r="1959" spans="1:5" x14ac:dyDescent="0.4">
      <c r="A1959" s="12"/>
      <c r="B1959" s="12"/>
      <c r="C1959" s="14"/>
      <c r="D1959" s="8"/>
      <c r="E1959" s="13"/>
    </row>
    <row r="1960" spans="1:5" x14ac:dyDescent="0.4">
      <c r="A1960" s="12"/>
      <c r="B1960" s="12"/>
      <c r="C1960" s="14"/>
      <c r="D1960" s="8"/>
      <c r="E1960" s="13"/>
    </row>
    <row r="1961" spans="1:5" x14ac:dyDescent="0.4">
      <c r="A1961" s="12"/>
      <c r="B1961" s="12"/>
      <c r="C1961" s="14"/>
      <c r="D1961" s="8"/>
      <c r="E1961" s="13"/>
    </row>
    <row r="1962" spans="1:5" x14ac:dyDescent="0.4">
      <c r="A1962" s="12"/>
      <c r="B1962" s="12"/>
      <c r="C1962" s="14"/>
      <c r="D1962" s="8"/>
      <c r="E1962" s="13"/>
    </row>
    <row r="1963" spans="1:5" x14ac:dyDescent="0.4">
      <c r="A1963" s="12"/>
      <c r="B1963" s="12"/>
      <c r="C1963" s="14"/>
      <c r="D1963" s="8"/>
      <c r="E1963" s="13"/>
    </row>
    <row r="1964" spans="1:5" x14ac:dyDescent="0.4">
      <c r="A1964" s="12"/>
      <c r="B1964" s="12"/>
      <c r="C1964" s="14"/>
      <c r="D1964" s="8"/>
      <c r="E1964" s="13"/>
    </row>
    <row r="1965" spans="1:5" x14ac:dyDescent="0.4">
      <c r="A1965" s="12"/>
      <c r="B1965" s="12"/>
      <c r="C1965" s="14"/>
      <c r="D1965" s="8"/>
      <c r="E1965" s="13"/>
    </row>
    <row r="1966" spans="1:5" x14ac:dyDescent="0.4">
      <c r="A1966" s="12"/>
      <c r="B1966" s="12"/>
      <c r="C1966" s="14"/>
      <c r="D1966" s="8"/>
      <c r="E1966" s="13"/>
    </row>
    <row r="1967" spans="1:5" x14ac:dyDescent="0.4">
      <c r="A1967" s="12"/>
      <c r="B1967" s="12"/>
      <c r="C1967" s="14"/>
      <c r="D1967" s="8"/>
      <c r="E1967" s="13"/>
    </row>
    <row r="1968" spans="1:5" x14ac:dyDescent="0.4">
      <c r="A1968" s="12"/>
      <c r="B1968" s="12"/>
      <c r="C1968" s="14"/>
      <c r="D1968" s="8"/>
      <c r="E1968" s="13"/>
    </row>
    <row r="1969" spans="1:5" x14ac:dyDescent="0.4">
      <c r="A1969" s="12"/>
      <c r="B1969" s="12"/>
      <c r="C1969" s="14"/>
      <c r="D1969" s="8"/>
      <c r="E1969" s="13"/>
    </row>
    <row r="1970" spans="1:5" x14ac:dyDescent="0.4">
      <c r="A1970" s="12"/>
      <c r="B1970" s="12"/>
      <c r="C1970" s="14"/>
      <c r="D1970" s="8"/>
      <c r="E1970" s="13"/>
    </row>
    <row r="1971" spans="1:5" x14ac:dyDescent="0.4">
      <c r="A1971" s="12"/>
      <c r="B1971" s="12"/>
      <c r="C1971" s="14"/>
      <c r="D1971" s="8"/>
      <c r="E1971" s="13"/>
    </row>
    <row r="1972" spans="1:5" x14ac:dyDescent="0.4">
      <c r="A1972" s="12"/>
      <c r="B1972" s="12"/>
      <c r="C1972" s="14"/>
      <c r="D1972" s="8"/>
      <c r="E1972" s="13"/>
    </row>
    <row r="1973" spans="1:5" x14ac:dyDescent="0.4">
      <c r="A1973" s="12"/>
      <c r="B1973" s="12"/>
      <c r="C1973" s="14"/>
      <c r="D1973" s="8"/>
      <c r="E1973" s="13"/>
    </row>
    <row r="1974" spans="1:5" x14ac:dyDescent="0.4">
      <c r="A1974" s="12"/>
      <c r="B1974" s="12"/>
      <c r="C1974" s="14"/>
      <c r="D1974" s="8"/>
      <c r="E1974" s="13"/>
    </row>
    <row r="1975" spans="1:5" x14ac:dyDescent="0.4">
      <c r="A1975" s="12"/>
      <c r="B1975" s="12"/>
      <c r="C1975" s="14"/>
      <c r="D1975" s="8"/>
      <c r="E1975" s="13"/>
    </row>
    <row r="1976" spans="1:5" x14ac:dyDescent="0.4">
      <c r="A1976" s="12"/>
      <c r="B1976" s="12"/>
      <c r="C1976" s="14"/>
      <c r="D1976" s="8"/>
      <c r="E1976" s="13"/>
    </row>
    <row r="1977" spans="1:5" x14ac:dyDescent="0.4">
      <c r="A1977" s="12"/>
      <c r="B1977" s="12"/>
      <c r="C1977" s="14"/>
      <c r="D1977" s="8"/>
      <c r="E1977" s="13"/>
    </row>
    <row r="1978" spans="1:5" x14ac:dyDescent="0.4">
      <c r="A1978" s="12"/>
      <c r="B1978" s="12"/>
      <c r="C1978" s="14"/>
      <c r="D1978" s="8"/>
      <c r="E1978" s="13"/>
    </row>
    <row r="1979" spans="1:5" x14ac:dyDescent="0.4">
      <c r="A1979" s="12"/>
      <c r="B1979" s="12"/>
      <c r="C1979" s="14"/>
      <c r="D1979" s="8"/>
      <c r="E1979" s="13"/>
    </row>
    <row r="1980" spans="1:5" x14ac:dyDescent="0.4">
      <c r="A1980" s="12"/>
      <c r="B1980" s="12"/>
      <c r="C1980" s="14"/>
      <c r="D1980" s="8"/>
      <c r="E1980" s="13"/>
    </row>
    <row r="1981" spans="1:5" x14ac:dyDescent="0.4">
      <c r="A1981" s="12"/>
      <c r="B1981" s="12"/>
      <c r="C1981" s="14"/>
      <c r="D1981" s="8"/>
      <c r="E1981" s="13"/>
    </row>
    <row r="1982" spans="1:5" x14ac:dyDescent="0.4">
      <c r="A1982" s="12"/>
      <c r="B1982" s="12"/>
      <c r="C1982" s="14"/>
      <c r="D1982" s="8"/>
      <c r="E1982" s="13"/>
    </row>
    <row r="1983" spans="1:5" x14ac:dyDescent="0.4">
      <c r="A1983" s="12"/>
      <c r="B1983" s="12"/>
      <c r="C1983" s="14"/>
      <c r="D1983" s="8"/>
      <c r="E1983" s="13"/>
    </row>
    <row r="1984" spans="1:5" x14ac:dyDescent="0.4">
      <c r="A1984" s="12"/>
      <c r="B1984" s="12"/>
      <c r="C1984" s="14"/>
      <c r="D1984" s="8"/>
      <c r="E1984" s="13"/>
    </row>
    <row r="1985" spans="1:5" x14ac:dyDescent="0.4">
      <c r="A1985" s="12"/>
      <c r="B1985" s="12"/>
      <c r="C1985" s="14"/>
      <c r="D1985" s="8"/>
      <c r="E1985" s="13"/>
    </row>
    <row r="1986" spans="1:5" x14ac:dyDescent="0.4">
      <c r="A1986" s="12"/>
      <c r="B1986" s="12"/>
      <c r="C1986" s="14"/>
      <c r="D1986" s="8"/>
      <c r="E1986" s="13"/>
    </row>
    <row r="1987" spans="1:5" x14ac:dyDescent="0.4">
      <c r="A1987" s="12"/>
      <c r="B1987" s="12"/>
      <c r="C1987" s="14"/>
      <c r="D1987" s="8"/>
      <c r="E1987" s="13"/>
    </row>
    <row r="1988" spans="1:5" x14ac:dyDescent="0.4">
      <c r="A1988" s="12"/>
      <c r="B1988" s="12"/>
      <c r="C1988" s="14"/>
      <c r="D1988" s="8"/>
      <c r="E1988" s="13"/>
    </row>
    <row r="1989" spans="1:5" x14ac:dyDescent="0.4">
      <c r="A1989" s="12"/>
      <c r="B1989" s="12"/>
      <c r="C1989" s="14"/>
      <c r="D1989" s="8"/>
      <c r="E1989" s="13"/>
    </row>
    <row r="1990" spans="1:5" x14ac:dyDescent="0.4">
      <c r="A1990" s="12"/>
      <c r="B1990" s="12"/>
      <c r="C1990" s="14"/>
      <c r="D1990" s="8"/>
      <c r="E1990" s="13"/>
    </row>
    <row r="1991" spans="1:5" x14ac:dyDescent="0.4">
      <c r="A1991" s="12"/>
      <c r="B1991" s="12"/>
      <c r="C1991" s="14"/>
      <c r="D1991" s="8"/>
      <c r="E1991" s="13"/>
    </row>
    <row r="1992" spans="1:5" x14ac:dyDescent="0.4">
      <c r="A1992" s="12"/>
      <c r="B1992" s="12"/>
      <c r="C1992" s="14"/>
      <c r="D1992" s="8"/>
      <c r="E1992" s="13"/>
    </row>
    <row r="1993" spans="1:5" x14ac:dyDescent="0.4">
      <c r="A1993" s="12"/>
      <c r="B1993" s="12"/>
      <c r="C1993" s="14"/>
      <c r="D1993" s="8"/>
      <c r="E1993" s="13"/>
    </row>
    <row r="1994" spans="1:5" x14ac:dyDescent="0.4">
      <c r="A1994" s="12"/>
      <c r="B1994" s="12"/>
      <c r="C1994" s="14"/>
      <c r="D1994" s="8"/>
      <c r="E1994" s="13"/>
    </row>
    <row r="1995" spans="1:5" x14ac:dyDescent="0.4">
      <c r="A1995" s="12"/>
      <c r="B1995" s="12"/>
      <c r="C1995" s="14"/>
      <c r="D1995" s="8"/>
      <c r="E1995" s="13"/>
    </row>
    <row r="1996" spans="1:5" x14ac:dyDescent="0.4">
      <c r="A1996" s="12"/>
      <c r="B1996" s="12"/>
      <c r="C1996" s="14"/>
      <c r="D1996" s="8"/>
      <c r="E1996" s="13"/>
    </row>
    <row r="1997" spans="1:5" x14ac:dyDescent="0.4">
      <c r="A1997" s="12"/>
      <c r="B1997" s="12"/>
      <c r="C1997" s="14"/>
      <c r="D1997" s="8"/>
      <c r="E1997" s="13"/>
    </row>
    <row r="1998" spans="1:5" x14ac:dyDescent="0.4">
      <c r="A1998" s="12"/>
      <c r="B1998" s="12"/>
      <c r="C1998" s="14"/>
      <c r="D1998" s="8"/>
      <c r="E1998" s="13"/>
    </row>
    <row r="1999" spans="1:5" x14ac:dyDescent="0.4">
      <c r="A1999" s="12"/>
      <c r="B1999" s="12"/>
      <c r="C1999" s="14"/>
      <c r="D1999" s="8"/>
      <c r="E1999" s="13"/>
    </row>
    <row r="2000" spans="1:5" x14ac:dyDescent="0.4">
      <c r="A2000" s="12"/>
      <c r="B2000" s="12"/>
      <c r="C2000" s="14"/>
      <c r="D2000" s="8"/>
      <c r="E2000" s="13"/>
    </row>
    <row r="2001" spans="1:5" x14ac:dyDescent="0.4">
      <c r="A2001" s="12"/>
      <c r="B2001" s="12"/>
      <c r="C2001" s="14"/>
      <c r="D2001" s="8"/>
      <c r="E2001" s="13"/>
    </row>
    <row r="2002" spans="1:5" x14ac:dyDescent="0.4">
      <c r="A2002" s="12"/>
      <c r="B2002" s="12"/>
      <c r="C2002" s="14"/>
      <c r="D2002" s="8"/>
      <c r="E2002" s="13"/>
    </row>
    <row r="2003" spans="1:5" x14ac:dyDescent="0.4">
      <c r="A2003" s="12"/>
      <c r="B2003" s="12"/>
      <c r="C2003" s="14"/>
      <c r="D2003" s="8"/>
      <c r="E2003" s="13"/>
    </row>
    <row r="2004" spans="1:5" x14ac:dyDescent="0.4">
      <c r="A2004" s="12"/>
      <c r="B2004" s="12"/>
      <c r="C2004" s="14"/>
      <c r="D2004" s="8"/>
      <c r="E2004" s="13"/>
    </row>
    <row r="2005" spans="1:5" x14ac:dyDescent="0.4">
      <c r="A2005" s="12"/>
      <c r="B2005" s="12"/>
      <c r="C2005" s="14"/>
      <c r="D2005" s="8"/>
      <c r="E2005" s="13"/>
    </row>
    <row r="2006" spans="1:5" x14ac:dyDescent="0.4">
      <c r="A2006" s="12"/>
      <c r="B2006" s="12"/>
      <c r="C2006" s="14"/>
      <c r="D2006" s="8"/>
      <c r="E2006" s="13"/>
    </row>
    <row r="2007" spans="1:5" x14ac:dyDescent="0.4">
      <c r="A2007" s="12"/>
      <c r="B2007" s="12"/>
      <c r="C2007" s="14"/>
      <c r="D2007" s="8"/>
      <c r="E2007" s="13"/>
    </row>
    <row r="2008" spans="1:5" x14ac:dyDescent="0.4">
      <c r="A2008" s="12"/>
      <c r="B2008" s="12"/>
      <c r="C2008" s="14"/>
      <c r="D2008" s="8"/>
      <c r="E2008" s="13"/>
    </row>
    <row r="2009" spans="1:5" x14ac:dyDescent="0.4">
      <c r="A2009" s="12"/>
      <c r="B2009" s="12"/>
      <c r="C2009" s="14"/>
      <c r="D2009" s="8"/>
      <c r="E2009" s="13"/>
    </row>
    <row r="2010" spans="1:5" x14ac:dyDescent="0.4">
      <c r="A2010" s="12"/>
      <c r="B2010" s="12"/>
      <c r="C2010" s="14"/>
      <c r="D2010" s="8"/>
      <c r="E2010" s="13"/>
    </row>
    <row r="2011" spans="1:5" x14ac:dyDescent="0.4">
      <c r="A2011" s="12"/>
      <c r="B2011" s="12"/>
      <c r="C2011" s="14"/>
      <c r="D2011" s="8"/>
      <c r="E2011" s="13"/>
    </row>
    <row r="2012" spans="1:5" x14ac:dyDescent="0.4">
      <c r="A2012" s="12"/>
      <c r="B2012" s="12"/>
      <c r="C2012" s="14"/>
      <c r="D2012" s="8"/>
      <c r="E2012" s="13"/>
    </row>
    <row r="2013" spans="1:5" x14ac:dyDescent="0.4">
      <c r="A2013" s="12"/>
      <c r="B2013" s="12"/>
      <c r="C2013" s="14"/>
      <c r="D2013" s="8"/>
      <c r="E2013" s="13"/>
    </row>
    <row r="2014" spans="1:5" x14ac:dyDescent="0.4">
      <c r="A2014" s="12"/>
      <c r="B2014" s="12"/>
      <c r="C2014" s="14"/>
      <c r="D2014" s="8"/>
      <c r="E2014" s="13"/>
    </row>
    <row r="2015" spans="1:5" x14ac:dyDescent="0.4">
      <c r="A2015" s="12"/>
      <c r="B2015" s="12"/>
      <c r="C2015" s="14"/>
      <c r="D2015" s="8"/>
      <c r="E2015" s="13"/>
    </row>
    <row r="2016" spans="1:5" x14ac:dyDescent="0.4">
      <c r="A2016" s="12"/>
      <c r="B2016" s="12"/>
      <c r="C2016" s="14"/>
      <c r="D2016" s="8"/>
      <c r="E2016" s="13"/>
    </row>
    <row r="2017" spans="1:5" x14ac:dyDescent="0.4">
      <c r="A2017" s="12"/>
      <c r="B2017" s="12"/>
      <c r="C2017" s="14"/>
      <c r="D2017" s="8"/>
      <c r="E2017" s="13"/>
    </row>
    <row r="2018" spans="1:5" x14ac:dyDescent="0.4">
      <c r="A2018" s="12"/>
      <c r="B2018" s="12"/>
      <c r="C2018" s="14"/>
      <c r="D2018" s="8"/>
      <c r="E2018" s="13"/>
    </row>
    <row r="2019" spans="1:5" x14ac:dyDescent="0.4">
      <c r="A2019" s="12"/>
      <c r="B2019" s="12"/>
      <c r="C2019" s="14"/>
      <c r="D2019" s="8"/>
      <c r="E2019" s="13"/>
    </row>
    <row r="2020" spans="1:5" x14ac:dyDescent="0.4">
      <c r="A2020" s="12"/>
      <c r="B2020" s="12"/>
      <c r="C2020" s="14"/>
      <c r="D2020" s="8"/>
      <c r="E2020" s="13"/>
    </row>
    <row r="2021" spans="1:5" x14ac:dyDescent="0.4">
      <c r="A2021" s="12"/>
      <c r="B2021" s="12"/>
      <c r="C2021" s="14"/>
      <c r="D2021" s="8"/>
      <c r="E2021" s="13"/>
    </row>
    <row r="2022" spans="1:5" x14ac:dyDescent="0.4">
      <c r="A2022" s="12"/>
      <c r="B2022" s="12"/>
      <c r="C2022" s="14"/>
      <c r="D2022" s="8"/>
      <c r="E2022" s="13"/>
    </row>
    <row r="2023" spans="1:5" x14ac:dyDescent="0.4">
      <c r="A2023" s="12"/>
      <c r="B2023" s="12"/>
      <c r="C2023" s="14"/>
      <c r="D2023" s="8"/>
      <c r="E2023" s="13"/>
    </row>
    <row r="2024" spans="1:5" x14ac:dyDescent="0.4">
      <c r="A2024" s="12"/>
      <c r="B2024" s="12"/>
      <c r="C2024" s="14"/>
      <c r="D2024" s="8"/>
      <c r="E2024" s="13"/>
    </row>
    <row r="2025" spans="1:5" x14ac:dyDescent="0.4">
      <c r="A2025" s="12"/>
      <c r="B2025" s="12"/>
      <c r="C2025" s="14"/>
      <c r="D2025" s="8"/>
      <c r="E2025" s="13"/>
    </row>
    <row r="2026" spans="1:5" x14ac:dyDescent="0.4">
      <c r="A2026" s="12"/>
      <c r="B2026" s="12"/>
      <c r="C2026" s="14"/>
      <c r="D2026" s="8"/>
      <c r="E2026" s="13"/>
    </row>
    <row r="2027" spans="1:5" x14ac:dyDescent="0.4">
      <c r="A2027" s="12"/>
      <c r="B2027" s="12"/>
      <c r="C2027" s="14"/>
      <c r="D2027" s="8"/>
      <c r="E2027" s="13"/>
    </row>
    <row r="2028" spans="1:5" x14ac:dyDescent="0.4">
      <c r="A2028" s="12"/>
      <c r="B2028" s="12"/>
      <c r="C2028" s="14"/>
      <c r="D2028" s="8"/>
      <c r="E2028" s="13"/>
    </row>
    <row r="2029" spans="1:5" x14ac:dyDescent="0.4">
      <c r="A2029" s="12"/>
      <c r="B2029" s="12"/>
      <c r="C2029" s="14"/>
      <c r="D2029" s="8"/>
      <c r="E2029" s="13"/>
    </row>
    <row r="2030" spans="1:5" x14ac:dyDescent="0.4">
      <c r="A2030" s="12"/>
      <c r="B2030" s="12"/>
      <c r="C2030" s="14"/>
      <c r="D2030" s="8"/>
      <c r="E2030" s="13"/>
    </row>
    <row r="2031" spans="1:5" x14ac:dyDescent="0.4">
      <c r="A2031" s="12"/>
      <c r="B2031" s="12"/>
      <c r="C2031" s="14"/>
      <c r="D2031" s="8"/>
      <c r="E2031" s="13"/>
    </row>
    <row r="2032" spans="1:5" x14ac:dyDescent="0.4">
      <c r="A2032" s="12"/>
      <c r="B2032" s="12"/>
      <c r="C2032" s="14"/>
      <c r="D2032" s="8"/>
      <c r="E2032" s="13"/>
    </row>
    <row r="2033" spans="1:5" x14ac:dyDescent="0.4">
      <c r="A2033" s="12"/>
      <c r="B2033" s="12"/>
      <c r="C2033" s="14"/>
      <c r="D2033" s="8"/>
      <c r="E2033" s="13"/>
    </row>
    <row r="2034" spans="1:5" x14ac:dyDescent="0.4">
      <c r="A2034" s="12"/>
      <c r="B2034" s="12"/>
      <c r="C2034" s="14"/>
      <c r="D2034" s="8"/>
      <c r="E2034" s="13"/>
    </row>
    <row r="2035" spans="1:5" x14ac:dyDescent="0.4">
      <c r="A2035" s="12"/>
      <c r="B2035" s="12"/>
      <c r="C2035" s="14"/>
      <c r="D2035" s="8"/>
      <c r="E2035" s="13"/>
    </row>
    <row r="2036" spans="1:5" x14ac:dyDescent="0.4">
      <c r="A2036" s="12"/>
      <c r="B2036" s="12"/>
      <c r="C2036" s="14"/>
      <c r="D2036" s="8"/>
      <c r="E2036" s="13"/>
    </row>
    <row r="2037" spans="1:5" x14ac:dyDescent="0.4">
      <c r="A2037" s="12"/>
      <c r="B2037" s="12"/>
      <c r="C2037" s="14"/>
      <c r="D2037" s="8"/>
      <c r="E2037" s="13"/>
    </row>
    <row r="2038" spans="1:5" x14ac:dyDescent="0.4">
      <c r="A2038" s="12"/>
      <c r="B2038" s="12"/>
      <c r="C2038" s="14"/>
      <c r="D2038" s="8"/>
      <c r="E2038" s="13"/>
    </row>
    <row r="2039" spans="1:5" x14ac:dyDescent="0.4">
      <c r="A2039" s="12"/>
      <c r="B2039" s="12"/>
      <c r="C2039" s="14"/>
      <c r="D2039" s="8"/>
      <c r="E2039" s="13"/>
    </row>
    <row r="2040" spans="1:5" x14ac:dyDescent="0.4">
      <c r="A2040" s="12"/>
      <c r="B2040" s="12"/>
      <c r="C2040" s="14"/>
      <c r="D2040" s="8"/>
      <c r="E2040" s="13"/>
    </row>
    <row r="2041" spans="1:5" x14ac:dyDescent="0.4">
      <c r="A2041" s="12"/>
      <c r="B2041" s="12"/>
      <c r="C2041" s="14"/>
      <c r="D2041" s="8"/>
      <c r="E2041" s="13"/>
    </row>
    <row r="2042" spans="1:5" x14ac:dyDescent="0.4">
      <c r="A2042" s="12"/>
      <c r="B2042" s="12"/>
      <c r="C2042" s="14"/>
      <c r="D2042" s="8"/>
      <c r="E2042" s="13"/>
    </row>
    <row r="2043" spans="1:5" x14ac:dyDescent="0.4">
      <c r="A2043" s="12"/>
      <c r="B2043" s="12"/>
      <c r="C2043" s="14"/>
      <c r="D2043" s="8"/>
      <c r="E2043" s="13"/>
    </row>
    <row r="2044" spans="1:5" x14ac:dyDescent="0.4">
      <c r="A2044" s="12"/>
      <c r="B2044" s="12"/>
      <c r="C2044" s="14"/>
      <c r="D2044" s="8"/>
      <c r="E2044" s="13"/>
    </row>
    <row r="2045" spans="1:5" x14ac:dyDescent="0.4">
      <c r="A2045" s="12"/>
      <c r="B2045" s="12"/>
      <c r="C2045" s="14"/>
      <c r="D2045" s="8"/>
      <c r="E2045" s="13"/>
    </row>
    <row r="2046" spans="1:5" x14ac:dyDescent="0.4">
      <c r="A2046" s="12"/>
      <c r="B2046" s="12"/>
      <c r="C2046" s="14"/>
      <c r="D2046" s="8"/>
      <c r="E2046" s="13"/>
    </row>
    <row r="2047" spans="1:5" x14ac:dyDescent="0.4">
      <c r="A2047" s="12"/>
      <c r="B2047" s="12"/>
      <c r="C2047" s="14"/>
      <c r="D2047" s="8"/>
      <c r="E2047" s="13"/>
    </row>
    <row r="2048" spans="1:5" x14ac:dyDescent="0.4">
      <c r="A2048" s="12"/>
      <c r="B2048" s="12"/>
      <c r="C2048" s="14"/>
      <c r="D2048" s="8"/>
      <c r="E2048" s="13"/>
    </row>
    <row r="2049" spans="1:5" x14ac:dyDescent="0.4">
      <c r="A2049" s="12"/>
      <c r="B2049" s="12"/>
      <c r="C2049" s="14"/>
      <c r="D2049" s="8"/>
      <c r="E2049" s="13"/>
    </row>
    <row r="2050" spans="1:5" x14ac:dyDescent="0.4">
      <c r="A2050" s="12"/>
      <c r="B2050" s="12"/>
      <c r="C2050" s="14"/>
      <c r="D2050" s="8"/>
      <c r="E2050" s="13"/>
    </row>
    <row r="2051" spans="1:5" x14ac:dyDescent="0.4">
      <c r="A2051" s="12"/>
      <c r="B2051" s="12"/>
      <c r="C2051" s="14"/>
      <c r="D2051" s="8"/>
      <c r="E2051" s="13"/>
    </row>
    <row r="2052" spans="1:5" x14ac:dyDescent="0.4">
      <c r="A2052" s="12"/>
      <c r="B2052" s="12"/>
      <c r="C2052" s="14"/>
      <c r="D2052" s="8"/>
      <c r="E2052" s="13"/>
    </row>
    <row r="2053" spans="1:5" x14ac:dyDescent="0.4">
      <c r="A2053" s="12"/>
      <c r="B2053" s="12"/>
      <c r="C2053" s="14"/>
      <c r="D2053" s="8"/>
      <c r="E2053" s="13"/>
    </row>
    <row r="2054" spans="1:5" x14ac:dyDescent="0.4">
      <c r="A2054" s="12"/>
      <c r="B2054" s="12"/>
      <c r="C2054" s="14"/>
      <c r="D2054" s="8"/>
      <c r="E2054" s="13"/>
    </row>
    <row r="2055" spans="1:5" x14ac:dyDescent="0.4">
      <c r="A2055" s="12"/>
      <c r="B2055" s="12"/>
      <c r="C2055" s="14"/>
      <c r="D2055" s="8"/>
      <c r="E2055" s="13"/>
    </row>
    <row r="2056" spans="1:5" x14ac:dyDescent="0.4">
      <c r="A2056" s="12"/>
      <c r="B2056" s="12"/>
      <c r="C2056" s="14"/>
      <c r="D2056" s="8"/>
      <c r="E2056" s="13"/>
    </row>
    <row r="2057" spans="1:5" x14ac:dyDescent="0.4">
      <c r="A2057" s="12"/>
      <c r="B2057" s="12"/>
      <c r="C2057" s="14"/>
      <c r="D2057" s="8"/>
      <c r="E2057" s="13"/>
    </row>
    <row r="2058" spans="1:5" x14ac:dyDescent="0.4">
      <c r="A2058" s="12"/>
      <c r="B2058" s="12"/>
      <c r="C2058" s="14"/>
      <c r="D2058" s="8"/>
      <c r="E2058" s="13"/>
    </row>
    <row r="2059" spans="1:5" x14ac:dyDescent="0.4">
      <c r="A2059" s="12"/>
      <c r="B2059" s="12"/>
      <c r="C2059" s="14"/>
      <c r="D2059" s="8"/>
      <c r="E2059" s="13"/>
    </row>
    <row r="2060" spans="1:5" x14ac:dyDescent="0.4">
      <c r="A2060" s="12"/>
      <c r="B2060" s="12"/>
      <c r="C2060" s="14"/>
      <c r="D2060" s="8"/>
      <c r="E2060" s="13"/>
    </row>
    <row r="2061" spans="1:5" x14ac:dyDescent="0.4">
      <c r="A2061" s="12"/>
      <c r="B2061" s="12"/>
      <c r="C2061" s="14"/>
      <c r="D2061" s="8"/>
      <c r="E2061" s="13"/>
    </row>
    <row r="2062" spans="1:5" x14ac:dyDescent="0.4">
      <c r="A2062" s="12"/>
      <c r="B2062" s="12"/>
      <c r="C2062" s="14"/>
      <c r="D2062" s="8"/>
      <c r="E2062" s="13"/>
    </row>
    <row r="2063" spans="1:5" x14ac:dyDescent="0.4">
      <c r="A2063" s="12"/>
      <c r="B2063" s="12"/>
      <c r="C2063" s="14"/>
      <c r="D2063" s="8"/>
      <c r="E2063" s="13"/>
    </row>
    <row r="2064" spans="1:5" x14ac:dyDescent="0.4">
      <c r="A2064" s="12"/>
      <c r="B2064" s="12"/>
      <c r="C2064" s="14"/>
      <c r="D2064" s="8"/>
      <c r="E2064" s="13"/>
    </row>
    <row r="2065" spans="1:5" x14ac:dyDescent="0.4">
      <c r="A2065" s="12"/>
      <c r="B2065" s="12"/>
      <c r="C2065" s="14"/>
      <c r="D2065" s="8"/>
      <c r="E2065" s="13"/>
    </row>
    <row r="2066" spans="1:5" x14ac:dyDescent="0.4">
      <c r="A2066" s="12"/>
      <c r="B2066" s="12"/>
      <c r="C2066" s="14"/>
      <c r="D2066" s="8"/>
      <c r="E2066" s="13"/>
    </row>
    <row r="2067" spans="1:5" x14ac:dyDescent="0.4">
      <c r="A2067" s="12"/>
      <c r="B2067" s="12"/>
      <c r="C2067" s="14"/>
      <c r="D2067" s="8"/>
      <c r="E2067" s="13"/>
    </row>
    <row r="2068" spans="1:5" x14ac:dyDescent="0.4">
      <c r="A2068" s="12"/>
      <c r="B2068" s="12"/>
      <c r="C2068" s="14"/>
      <c r="D2068" s="8"/>
      <c r="E2068" s="13"/>
    </row>
    <row r="2069" spans="1:5" x14ac:dyDescent="0.4">
      <c r="A2069" s="12"/>
      <c r="B2069" s="12"/>
      <c r="C2069" s="14"/>
      <c r="D2069" s="8"/>
      <c r="E2069" s="13"/>
    </row>
    <row r="2070" spans="1:5" x14ac:dyDescent="0.4">
      <c r="A2070" s="12"/>
      <c r="B2070" s="12"/>
      <c r="C2070" s="14"/>
      <c r="D2070" s="8"/>
      <c r="E2070" s="13"/>
    </row>
    <row r="2071" spans="1:5" x14ac:dyDescent="0.4">
      <c r="A2071" s="12"/>
      <c r="B2071" s="12"/>
      <c r="C2071" s="14"/>
      <c r="D2071" s="8"/>
      <c r="E2071" s="13"/>
    </row>
    <row r="2072" spans="1:5" x14ac:dyDescent="0.4">
      <c r="A2072" s="12"/>
      <c r="B2072" s="12"/>
      <c r="C2072" s="14"/>
      <c r="D2072" s="8"/>
      <c r="E2072" s="13"/>
    </row>
    <row r="2073" spans="1:5" x14ac:dyDescent="0.4">
      <c r="A2073" s="12"/>
      <c r="B2073" s="12"/>
      <c r="C2073" s="14"/>
      <c r="D2073" s="8"/>
      <c r="E2073" s="13"/>
    </row>
    <row r="2074" spans="1:5" x14ac:dyDescent="0.4">
      <c r="A2074" s="12"/>
      <c r="B2074" s="12"/>
      <c r="C2074" s="14"/>
      <c r="D2074" s="8"/>
      <c r="E2074" s="13"/>
    </row>
    <row r="2075" spans="1:5" x14ac:dyDescent="0.4">
      <c r="A2075" s="12"/>
      <c r="B2075" s="12"/>
      <c r="C2075" s="14"/>
      <c r="D2075" s="8"/>
      <c r="E2075" s="13"/>
    </row>
    <row r="2076" spans="1:5" x14ac:dyDescent="0.4">
      <c r="A2076" s="12"/>
      <c r="B2076" s="12"/>
      <c r="C2076" s="14"/>
      <c r="D2076" s="8"/>
      <c r="E2076" s="13"/>
    </row>
    <row r="2077" spans="1:5" x14ac:dyDescent="0.4">
      <c r="A2077" s="12"/>
      <c r="B2077" s="12"/>
      <c r="C2077" s="14"/>
      <c r="D2077" s="8"/>
      <c r="E2077" s="13"/>
    </row>
    <row r="2078" spans="1:5" x14ac:dyDescent="0.4">
      <c r="A2078" s="12"/>
      <c r="B2078" s="12"/>
      <c r="C2078" s="14"/>
      <c r="D2078" s="8"/>
      <c r="E2078" s="13"/>
    </row>
    <row r="2079" spans="1:5" x14ac:dyDescent="0.4">
      <c r="A2079" s="12"/>
      <c r="B2079" s="12"/>
      <c r="C2079" s="14"/>
      <c r="D2079" s="8"/>
      <c r="E2079" s="13"/>
    </row>
    <row r="2080" spans="1:5" x14ac:dyDescent="0.4">
      <c r="A2080" s="12"/>
      <c r="B2080" s="12"/>
      <c r="C2080" s="14"/>
      <c r="D2080" s="8"/>
      <c r="E2080" s="13"/>
    </row>
    <row r="2081" spans="1:5" x14ac:dyDescent="0.4">
      <c r="A2081" s="12"/>
      <c r="B2081" s="12"/>
      <c r="C2081" s="14"/>
      <c r="D2081" s="8"/>
      <c r="E2081" s="13"/>
    </row>
    <row r="2082" spans="1:5" x14ac:dyDescent="0.4">
      <c r="A2082" s="12"/>
      <c r="B2082" s="12"/>
      <c r="C2082" s="14"/>
      <c r="D2082" s="8"/>
      <c r="E2082" s="13"/>
    </row>
    <row r="2083" spans="1:5" x14ac:dyDescent="0.4">
      <c r="A2083" s="12"/>
      <c r="B2083" s="12"/>
      <c r="C2083" s="14"/>
      <c r="D2083" s="8"/>
      <c r="E2083" s="13"/>
    </row>
    <row r="2084" spans="1:5" x14ac:dyDescent="0.4">
      <c r="A2084" s="12"/>
      <c r="B2084" s="12"/>
      <c r="C2084" s="14"/>
      <c r="D2084" s="8"/>
      <c r="E2084" s="13"/>
    </row>
    <row r="2085" spans="1:5" x14ac:dyDescent="0.4">
      <c r="A2085" s="12"/>
      <c r="B2085" s="12"/>
      <c r="C2085" s="14"/>
      <c r="D2085" s="8"/>
      <c r="E2085" s="13"/>
    </row>
    <row r="2086" spans="1:5" x14ac:dyDescent="0.4">
      <c r="A2086" s="12"/>
      <c r="B2086" s="12"/>
      <c r="C2086" s="14"/>
      <c r="D2086" s="8"/>
      <c r="E2086" s="13"/>
    </row>
    <row r="2087" spans="1:5" x14ac:dyDescent="0.4">
      <c r="A2087" s="12"/>
      <c r="B2087" s="12"/>
      <c r="C2087" s="14"/>
      <c r="D2087" s="8"/>
      <c r="E2087" s="13"/>
    </row>
    <row r="2088" spans="1:5" x14ac:dyDescent="0.4">
      <c r="A2088" s="12"/>
      <c r="B2088" s="12"/>
      <c r="C2088" s="14"/>
      <c r="D2088" s="8"/>
      <c r="E2088" s="13"/>
    </row>
    <row r="2089" spans="1:5" x14ac:dyDescent="0.4">
      <c r="A2089" s="12"/>
      <c r="B2089" s="12"/>
      <c r="C2089" s="14"/>
      <c r="D2089" s="8"/>
      <c r="E2089" s="13"/>
    </row>
    <row r="2090" spans="1:5" x14ac:dyDescent="0.4">
      <c r="A2090" s="12"/>
      <c r="B2090" s="12"/>
      <c r="C2090" s="14"/>
      <c r="D2090" s="8"/>
      <c r="E2090" s="13"/>
    </row>
    <row r="2091" spans="1:5" x14ac:dyDescent="0.4">
      <c r="A2091" s="12"/>
      <c r="B2091" s="12"/>
      <c r="C2091" s="14"/>
      <c r="D2091" s="8"/>
      <c r="E2091" s="13"/>
    </row>
    <row r="2092" spans="1:5" x14ac:dyDescent="0.4">
      <c r="A2092" s="12"/>
      <c r="B2092" s="12"/>
      <c r="C2092" s="14"/>
      <c r="D2092" s="8"/>
      <c r="E2092" s="13"/>
    </row>
    <row r="2093" spans="1:5" x14ac:dyDescent="0.4">
      <c r="A2093" s="12"/>
      <c r="B2093" s="12"/>
      <c r="C2093" s="14"/>
      <c r="D2093" s="8"/>
      <c r="E2093" s="13"/>
    </row>
    <row r="2094" spans="1:5" x14ac:dyDescent="0.4">
      <c r="A2094" s="12"/>
      <c r="B2094" s="12"/>
      <c r="C2094" s="14"/>
      <c r="D2094" s="8"/>
      <c r="E2094" s="13"/>
    </row>
    <row r="2095" spans="1:5" x14ac:dyDescent="0.4">
      <c r="A2095" s="12"/>
      <c r="B2095" s="12"/>
      <c r="C2095" s="14"/>
      <c r="D2095" s="8"/>
      <c r="E2095" s="13"/>
    </row>
    <row r="2096" spans="1:5" x14ac:dyDescent="0.4">
      <c r="A2096" s="12"/>
      <c r="B2096" s="12"/>
      <c r="C2096" s="14"/>
      <c r="D2096" s="8"/>
      <c r="E2096" s="13"/>
    </row>
    <row r="2097" spans="1:5" x14ac:dyDescent="0.4">
      <c r="A2097" s="12"/>
      <c r="B2097" s="12"/>
      <c r="C2097" s="14"/>
      <c r="D2097" s="8"/>
      <c r="E2097" s="13"/>
    </row>
    <row r="2098" spans="1:5" x14ac:dyDescent="0.4">
      <c r="A2098" s="12"/>
      <c r="B2098" s="12"/>
      <c r="C2098" s="14"/>
      <c r="D2098" s="8"/>
      <c r="E2098" s="13"/>
    </row>
    <row r="2099" spans="1:5" x14ac:dyDescent="0.4">
      <c r="A2099" s="12"/>
      <c r="B2099" s="12"/>
      <c r="C2099" s="14"/>
      <c r="D2099" s="8"/>
      <c r="E2099" s="13"/>
    </row>
    <row r="2100" spans="1:5" x14ac:dyDescent="0.4">
      <c r="A2100" s="12"/>
      <c r="B2100" s="12"/>
      <c r="C2100" s="14"/>
      <c r="D2100" s="8"/>
      <c r="E2100" s="13"/>
    </row>
    <row r="2101" spans="1:5" x14ac:dyDescent="0.4">
      <c r="A2101" s="12"/>
      <c r="B2101" s="12"/>
      <c r="C2101" s="14"/>
      <c r="D2101" s="8"/>
      <c r="E2101" s="13"/>
    </row>
    <row r="2102" spans="1:5" x14ac:dyDescent="0.4">
      <c r="A2102" s="12"/>
      <c r="B2102" s="12"/>
      <c r="C2102" s="14"/>
      <c r="D2102" s="8"/>
      <c r="E2102" s="13"/>
    </row>
    <row r="2103" spans="1:5" x14ac:dyDescent="0.4">
      <c r="A2103" s="12"/>
      <c r="B2103" s="12"/>
      <c r="C2103" s="14"/>
      <c r="D2103" s="8"/>
      <c r="E2103" s="13"/>
    </row>
    <row r="2104" spans="1:5" x14ac:dyDescent="0.4">
      <c r="A2104" s="12"/>
      <c r="B2104" s="12"/>
      <c r="C2104" s="14"/>
      <c r="D2104" s="8"/>
      <c r="E2104" s="13"/>
    </row>
    <row r="2105" spans="1:5" x14ac:dyDescent="0.4">
      <c r="A2105" s="12"/>
      <c r="B2105" s="12"/>
      <c r="C2105" s="14"/>
      <c r="D2105" s="8"/>
      <c r="E2105" s="13"/>
    </row>
    <row r="2106" spans="1:5" x14ac:dyDescent="0.4">
      <c r="A2106" s="12"/>
      <c r="B2106" s="12"/>
      <c r="C2106" s="14"/>
      <c r="D2106" s="8"/>
      <c r="E2106" s="13"/>
    </row>
    <row r="2107" spans="1:5" x14ac:dyDescent="0.4">
      <c r="A2107" s="12"/>
      <c r="B2107" s="12"/>
      <c r="C2107" s="14"/>
      <c r="D2107" s="8"/>
      <c r="E2107" s="13"/>
    </row>
    <row r="2108" spans="1:5" x14ac:dyDescent="0.4">
      <c r="A2108" s="12"/>
      <c r="B2108" s="12"/>
      <c r="C2108" s="14"/>
      <c r="D2108" s="8"/>
      <c r="E2108" s="13"/>
    </row>
    <row r="2109" spans="1:5" x14ac:dyDescent="0.4">
      <c r="A2109" s="12"/>
      <c r="B2109" s="12"/>
      <c r="C2109" s="14"/>
      <c r="D2109" s="8"/>
      <c r="E2109" s="13"/>
    </row>
    <row r="2110" spans="1:5" x14ac:dyDescent="0.4">
      <c r="A2110" s="12"/>
      <c r="B2110" s="12"/>
      <c r="C2110" s="14"/>
      <c r="D2110" s="8"/>
      <c r="E2110" s="13"/>
    </row>
    <row r="2111" spans="1:5" x14ac:dyDescent="0.4">
      <c r="A2111" s="12"/>
      <c r="B2111" s="12"/>
      <c r="C2111" s="14"/>
      <c r="D2111" s="8"/>
      <c r="E2111" s="13"/>
    </row>
    <row r="2112" spans="1:5" x14ac:dyDescent="0.4">
      <c r="A2112" s="12"/>
      <c r="B2112" s="12"/>
      <c r="C2112" s="14"/>
      <c r="D2112" s="8"/>
      <c r="E2112" s="13"/>
    </row>
    <row r="2113" spans="1:5" x14ac:dyDescent="0.4">
      <c r="A2113" s="12"/>
      <c r="B2113" s="12"/>
      <c r="C2113" s="14"/>
      <c r="D2113" s="8"/>
      <c r="E2113" s="13"/>
    </row>
    <row r="2114" spans="1:5" x14ac:dyDescent="0.4">
      <c r="A2114" s="12"/>
      <c r="B2114" s="12"/>
      <c r="C2114" s="14"/>
      <c r="D2114" s="8"/>
      <c r="E2114" s="13"/>
    </row>
    <row r="2115" spans="1:5" x14ac:dyDescent="0.4">
      <c r="A2115" s="12"/>
      <c r="B2115" s="12"/>
      <c r="C2115" s="14"/>
      <c r="D2115" s="8"/>
      <c r="E2115" s="13"/>
    </row>
    <row r="2116" spans="1:5" x14ac:dyDescent="0.4">
      <c r="A2116" s="12"/>
      <c r="B2116" s="12"/>
      <c r="C2116" s="14"/>
      <c r="D2116" s="8"/>
      <c r="E2116" s="13"/>
    </row>
    <row r="2117" spans="1:5" x14ac:dyDescent="0.4">
      <c r="A2117" s="12"/>
      <c r="B2117" s="12"/>
      <c r="C2117" s="14"/>
      <c r="D2117" s="8"/>
      <c r="E2117" s="13"/>
    </row>
    <row r="2118" spans="1:5" x14ac:dyDescent="0.4">
      <c r="A2118" s="12"/>
      <c r="B2118" s="12"/>
      <c r="C2118" s="14"/>
      <c r="D2118" s="8"/>
      <c r="E2118" s="13"/>
    </row>
    <row r="2119" spans="1:5" x14ac:dyDescent="0.4">
      <c r="A2119" s="12"/>
      <c r="B2119" s="12"/>
      <c r="C2119" s="14"/>
      <c r="D2119" s="8"/>
      <c r="E2119" s="13"/>
    </row>
    <row r="2120" spans="1:5" x14ac:dyDescent="0.4">
      <c r="A2120" s="12"/>
      <c r="B2120" s="12"/>
      <c r="C2120" s="14"/>
      <c r="D2120" s="8"/>
      <c r="E2120" s="13"/>
    </row>
    <row r="2121" spans="1:5" x14ac:dyDescent="0.4">
      <c r="A2121" s="12"/>
      <c r="B2121" s="12"/>
      <c r="C2121" s="14"/>
      <c r="D2121" s="8"/>
      <c r="E2121" s="13"/>
    </row>
    <row r="2122" spans="1:5" x14ac:dyDescent="0.4">
      <c r="A2122" s="12"/>
      <c r="B2122" s="12"/>
      <c r="C2122" s="14"/>
      <c r="D2122" s="8"/>
      <c r="E2122" s="13"/>
    </row>
    <row r="2123" spans="1:5" x14ac:dyDescent="0.4">
      <c r="A2123" s="12"/>
      <c r="B2123" s="12"/>
      <c r="C2123" s="14"/>
      <c r="D2123" s="8"/>
      <c r="E2123" s="13"/>
    </row>
    <row r="2124" spans="1:5" x14ac:dyDescent="0.4">
      <c r="A2124" s="12"/>
      <c r="B2124" s="12"/>
      <c r="C2124" s="14"/>
      <c r="D2124" s="8"/>
      <c r="E2124" s="13"/>
    </row>
    <row r="2125" spans="1:5" x14ac:dyDescent="0.4">
      <c r="A2125" s="12"/>
      <c r="B2125" s="12"/>
      <c r="C2125" s="14"/>
      <c r="D2125" s="8"/>
      <c r="E2125" s="13"/>
    </row>
    <row r="2126" spans="1:5" x14ac:dyDescent="0.4">
      <c r="A2126" s="12"/>
      <c r="B2126" s="12"/>
      <c r="C2126" s="14"/>
      <c r="D2126" s="8"/>
      <c r="E2126" s="13"/>
    </row>
    <row r="2127" spans="1:5" x14ac:dyDescent="0.4">
      <c r="A2127" s="12"/>
      <c r="B2127" s="12"/>
      <c r="C2127" s="14"/>
      <c r="D2127" s="8"/>
      <c r="E2127" s="13"/>
    </row>
    <row r="2128" spans="1:5" x14ac:dyDescent="0.4">
      <c r="A2128" s="12"/>
      <c r="B2128" s="12"/>
      <c r="C2128" s="14"/>
      <c r="D2128" s="8"/>
      <c r="E2128" s="13"/>
    </row>
    <row r="2129" spans="1:5" x14ac:dyDescent="0.4">
      <c r="A2129" s="12"/>
      <c r="B2129" s="12"/>
      <c r="C2129" s="14"/>
      <c r="D2129" s="8"/>
      <c r="E2129" s="13"/>
    </row>
    <row r="2130" spans="1:5" x14ac:dyDescent="0.4">
      <c r="A2130" s="12"/>
      <c r="B2130" s="12"/>
      <c r="C2130" s="14"/>
      <c r="D2130" s="8"/>
      <c r="E2130" s="13"/>
    </row>
    <row r="2131" spans="1:5" x14ac:dyDescent="0.4">
      <c r="A2131" s="12"/>
      <c r="B2131" s="12"/>
      <c r="C2131" s="14"/>
      <c r="D2131" s="8"/>
      <c r="E2131" s="13"/>
    </row>
    <row r="2132" spans="1:5" x14ac:dyDescent="0.4">
      <c r="A2132" s="12"/>
      <c r="B2132" s="12"/>
      <c r="C2132" s="14"/>
      <c r="D2132" s="8"/>
      <c r="E2132" s="13"/>
    </row>
    <row r="2133" spans="1:5" x14ac:dyDescent="0.4">
      <c r="A2133" s="12"/>
      <c r="B2133" s="12"/>
      <c r="C2133" s="14"/>
      <c r="D2133" s="8"/>
      <c r="E2133" s="13"/>
    </row>
    <row r="2134" spans="1:5" x14ac:dyDescent="0.4">
      <c r="A2134" s="12"/>
      <c r="B2134" s="12"/>
      <c r="C2134" s="14"/>
      <c r="D2134" s="8"/>
      <c r="E2134" s="13"/>
    </row>
    <row r="2135" spans="1:5" x14ac:dyDescent="0.4">
      <c r="A2135" s="12"/>
      <c r="B2135" s="12"/>
      <c r="C2135" s="14"/>
      <c r="D2135" s="8"/>
      <c r="E2135" s="13"/>
    </row>
    <row r="2136" spans="1:5" x14ac:dyDescent="0.4">
      <c r="A2136" s="12"/>
      <c r="B2136" s="12"/>
      <c r="C2136" s="14"/>
      <c r="D2136" s="8"/>
      <c r="E2136" s="13"/>
    </row>
    <row r="2137" spans="1:5" x14ac:dyDescent="0.4">
      <c r="A2137" s="12"/>
      <c r="B2137" s="12"/>
      <c r="C2137" s="14"/>
      <c r="D2137" s="8"/>
      <c r="E2137" s="13"/>
    </row>
    <row r="2138" spans="1:5" x14ac:dyDescent="0.4">
      <c r="A2138" s="12"/>
      <c r="B2138" s="12"/>
      <c r="C2138" s="14"/>
      <c r="D2138" s="8"/>
      <c r="E2138" s="13"/>
    </row>
    <row r="2139" spans="1:5" x14ac:dyDescent="0.4">
      <c r="A2139" s="12"/>
      <c r="B2139" s="12"/>
      <c r="C2139" s="14"/>
      <c r="D2139" s="8"/>
      <c r="E2139" s="13"/>
    </row>
    <row r="2140" spans="1:5" x14ac:dyDescent="0.4">
      <c r="A2140" s="12"/>
      <c r="B2140" s="12"/>
      <c r="C2140" s="14"/>
      <c r="D2140" s="8"/>
      <c r="E2140" s="13"/>
    </row>
    <row r="2141" spans="1:5" x14ac:dyDescent="0.4">
      <c r="A2141" s="12"/>
      <c r="B2141" s="12"/>
      <c r="C2141" s="14"/>
      <c r="D2141" s="8"/>
      <c r="E2141" s="13"/>
    </row>
    <row r="2142" spans="1:5" x14ac:dyDescent="0.4">
      <c r="A2142" s="12"/>
      <c r="B2142" s="12"/>
      <c r="C2142" s="14"/>
      <c r="D2142" s="8"/>
      <c r="E2142" s="13"/>
    </row>
    <row r="2143" spans="1:5" x14ac:dyDescent="0.4">
      <c r="A2143" s="12"/>
      <c r="B2143" s="12"/>
      <c r="C2143" s="14"/>
      <c r="D2143" s="8"/>
      <c r="E2143" s="13"/>
    </row>
    <row r="2144" spans="1:5" x14ac:dyDescent="0.4">
      <c r="A2144" s="12"/>
      <c r="B2144" s="12"/>
      <c r="C2144" s="14"/>
      <c r="D2144" s="8"/>
      <c r="E2144" s="13"/>
    </row>
    <row r="2145" spans="1:5" x14ac:dyDescent="0.4">
      <c r="A2145" s="12"/>
      <c r="B2145" s="12"/>
      <c r="C2145" s="14"/>
      <c r="D2145" s="8"/>
      <c r="E2145" s="13"/>
    </row>
    <row r="2146" spans="1:5" x14ac:dyDescent="0.4">
      <c r="A2146" s="12"/>
      <c r="B2146" s="12"/>
      <c r="C2146" s="14"/>
      <c r="D2146" s="8"/>
      <c r="E2146" s="13"/>
    </row>
    <row r="2147" spans="1:5" x14ac:dyDescent="0.4">
      <c r="A2147" s="12"/>
      <c r="B2147" s="12"/>
      <c r="C2147" s="14"/>
      <c r="D2147" s="8"/>
      <c r="E2147" s="13"/>
    </row>
    <row r="2148" spans="1:5" x14ac:dyDescent="0.4">
      <c r="A2148" s="12"/>
      <c r="B2148" s="12"/>
      <c r="C2148" s="14"/>
      <c r="D2148" s="8"/>
      <c r="E2148" s="13"/>
    </row>
    <row r="2149" spans="1:5" x14ac:dyDescent="0.4">
      <c r="A2149" s="12"/>
      <c r="B2149" s="12"/>
      <c r="C2149" s="14"/>
      <c r="D2149" s="8"/>
      <c r="E2149" s="13"/>
    </row>
    <row r="2150" spans="1:5" x14ac:dyDescent="0.4">
      <c r="A2150" s="12"/>
      <c r="B2150" s="12"/>
      <c r="C2150" s="14"/>
      <c r="D2150" s="8"/>
      <c r="E2150" s="13"/>
    </row>
    <row r="2151" spans="1:5" x14ac:dyDescent="0.4">
      <c r="A2151" s="12"/>
      <c r="B2151" s="12"/>
      <c r="C2151" s="14"/>
      <c r="D2151" s="8"/>
      <c r="E2151" s="13"/>
    </row>
    <row r="2152" spans="1:5" x14ac:dyDescent="0.4">
      <c r="A2152" s="12"/>
      <c r="B2152" s="12"/>
      <c r="C2152" s="14"/>
      <c r="D2152" s="8"/>
      <c r="E2152" s="13"/>
    </row>
    <row r="2153" spans="1:5" x14ac:dyDescent="0.4">
      <c r="A2153" s="12"/>
      <c r="B2153" s="12"/>
      <c r="C2153" s="14"/>
      <c r="D2153" s="8"/>
      <c r="E2153" s="13"/>
    </row>
    <row r="2154" spans="1:5" x14ac:dyDescent="0.4">
      <c r="A2154" s="12"/>
      <c r="B2154" s="12"/>
      <c r="C2154" s="14"/>
      <c r="D2154" s="8"/>
      <c r="E2154" s="13"/>
    </row>
    <row r="2155" spans="1:5" x14ac:dyDescent="0.4">
      <c r="A2155" s="12"/>
      <c r="B2155" s="12"/>
      <c r="C2155" s="14"/>
      <c r="D2155" s="8"/>
      <c r="E2155" s="13"/>
    </row>
    <row r="2156" spans="1:5" x14ac:dyDescent="0.4">
      <c r="A2156" s="12"/>
      <c r="B2156" s="12"/>
      <c r="C2156" s="14"/>
      <c r="D2156" s="8"/>
      <c r="E2156" s="13"/>
    </row>
    <row r="2157" spans="1:5" x14ac:dyDescent="0.4">
      <c r="A2157" s="12"/>
      <c r="B2157" s="12"/>
      <c r="C2157" s="14"/>
      <c r="D2157" s="8"/>
      <c r="E2157" s="13"/>
    </row>
    <row r="2158" spans="1:5" x14ac:dyDescent="0.4">
      <c r="A2158" s="12"/>
      <c r="B2158" s="12"/>
      <c r="C2158" s="14"/>
      <c r="D2158" s="8"/>
      <c r="E2158" s="13"/>
    </row>
    <row r="2159" spans="1:5" x14ac:dyDescent="0.4">
      <c r="A2159" s="12"/>
      <c r="B2159" s="12"/>
      <c r="C2159" s="14"/>
      <c r="D2159" s="8"/>
      <c r="E2159" s="13"/>
    </row>
    <row r="2160" spans="1:5" x14ac:dyDescent="0.4">
      <c r="A2160" s="12"/>
      <c r="B2160" s="12"/>
      <c r="C2160" s="14"/>
      <c r="D2160" s="8"/>
      <c r="E2160" s="13"/>
    </row>
    <row r="2161" spans="1:5" x14ac:dyDescent="0.4">
      <c r="A2161" s="12"/>
      <c r="B2161" s="12"/>
      <c r="C2161" s="14"/>
      <c r="D2161" s="8"/>
      <c r="E2161" s="13"/>
    </row>
    <row r="2162" spans="1:5" x14ac:dyDescent="0.4">
      <c r="A2162" s="12"/>
      <c r="B2162" s="12"/>
      <c r="C2162" s="14"/>
      <c r="D2162" s="8"/>
      <c r="E2162" s="13"/>
    </row>
    <row r="2163" spans="1:5" x14ac:dyDescent="0.4">
      <c r="A2163" s="12"/>
      <c r="B2163" s="12"/>
      <c r="C2163" s="14"/>
      <c r="D2163" s="8"/>
      <c r="E2163" s="13"/>
    </row>
    <row r="2164" spans="1:5" x14ac:dyDescent="0.4">
      <c r="A2164" s="12"/>
      <c r="B2164" s="12"/>
      <c r="C2164" s="14"/>
      <c r="D2164" s="8"/>
      <c r="E2164" s="13"/>
    </row>
    <row r="2165" spans="1:5" x14ac:dyDescent="0.4">
      <c r="A2165" s="12"/>
      <c r="B2165" s="12"/>
      <c r="C2165" s="14"/>
      <c r="D2165" s="8"/>
      <c r="E2165" s="13"/>
    </row>
    <row r="2166" spans="1:5" x14ac:dyDescent="0.4">
      <c r="A2166" s="12"/>
      <c r="B2166" s="12"/>
      <c r="C2166" s="14"/>
      <c r="D2166" s="8"/>
      <c r="E2166" s="13"/>
    </row>
    <row r="2167" spans="1:5" x14ac:dyDescent="0.4">
      <c r="A2167" s="12"/>
      <c r="B2167" s="12"/>
      <c r="C2167" s="14"/>
      <c r="D2167" s="8"/>
      <c r="E2167" s="13"/>
    </row>
    <row r="2168" spans="1:5" x14ac:dyDescent="0.4">
      <c r="A2168" s="12"/>
      <c r="B2168" s="12"/>
      <c r="C2168" s="14"/>
      <c r="D2168" s="8"/>
      <c r="E2168" s="13"/>
    </row>
    <row r="2169" spans="1:5" x14ac:dyDescent="0.4">
      <c r="A2169" s="12"/>
      <c r="B2169" s="12"/>
      <c r="C2169" s="14"/>
      <c r="D2169" s="8"/>
      <c r="E2169" s="13"/>
    </row>
    <row r="2170" spans="1:5" x14ac:dyDescent="0.4">
      <c r="A2170" s="12"/>
      <c r="B2170" s="12"/>
      <c r="C2170" s="14"/>
      <c r="D2170" s="8"/>
      <c r="E2170" s="13"/>
    </row>
    <row r="2171" spans="1:5" x14ac:dyDescent="0.4">
      <c r="A2171" s="12"/>
      <c r="B2171" s="12"/>
      <c r="C2171" s="14"/>
      <c r="D2171" s="8"/>
      <c r="E2171" s="13"/>
    </row>
    <row r="2172" spans="1:5" x14ac:dyDescent="0.4">
      <c r="A2172" s="12"/>
      <c r="B2172" s="12"/>
      <c r="C2172" s="14"/>
      <c r="D2172" s="8"/>
      <c r="E2172" s="13"/>
    </row>
    <row r="2173" spans="1:5" x14ac:dyDescent="0.4">
      <c r="A2173" s="12"/>
      <c r="B2173" s="12"/>
      <c r="C2173" s="14"/>
      <c r="D2173" s="8"/>
      <c r="E2173" s="13"/>
    </row>
    <row r="2174" spans="1:5" x14ac:dyDescent="0.4">
      <c r="A2174" s="12"/>
      <c r="B2174" s="12"/>
      <c r="C2174" s="14"/>
      <c r="D2174" s="8"/>
      <c r="E2174" s="13"/>
    </row>
    <row r="2175" spans="1:5" x14ac:dyDescent="0.4">
      <c r="A2175" s="12"/>
      <c r="B2175" s="12"/>
      <c r="C2175" s="14"/>
      <c r="D2175" s="8"/>
      <c r="E2175" s="13"/>
    </row>
    <row r="2176" spans="1:5" x14ac:dyDescent="0.4">
      <c r="A2176" s="12"/>
      <c r="B2176" s="12"/>
      <c r="C2176" s="14"/>
      <c r="D2176" s="8"/>
      <c r="E2176" s="13"/>
    </row>
    <row r="2177" spans="1:5" x14ac:dyDescent="0.4">
      <c r="A2177" s="12"/>
      <c r="B2177" s="12"/>
      <c r="C2177" s="14"/>
      <c r="D2177" s="8"/>
      <c r="E2177" s="13"/>
    </row>
    <row r="2178" spans="1:5" x14ac:dyDescent="0.4">
      <c r="A2178" s="12"/>
      <c r="B2178" s="12"/>
      <c r="C2178" s="14"/>
      <c r="D2178" s="8"/>
      <c r="E2178" s="13"/>
    </row>
    <row r="2179" spans="1:5" x14ac:dyDescent="0.4">
      <c r="A2179" s="12"/>
      <c r="B2179" s="12"/>
      <c r="C2179" s="14"/>
      <c r="D2179" s="8"/>
      <c r="E2179" s="13"/>
    </row>
    <row r="2180" spans="1:5" x14ac:dyDescent="0.4">
      <c r="A2180" s="12"/>
      <c r="B2180" s="12"/>
      <c r="C2180" s="14"/>
      <c r="D2180" s="8"/>
      <c r="E2180" s="13"/>
    </row>
    <row r="2181" spans="1:5" x14ac:dyDescent="0.4">
      <c r="A2181" s="12"/>
      <c r="B2181" s="12"/>
      <c r="C2181" s="14"/>
      <c r="D2181" s="8"/>
      <c r="E2181" s="13"/>
    </row>
    <row r="2182" spans="1:5" x14ac:dyDescent="0.4">
      <c r="A2182" s="12"/>
      <c r="B2182" s="12"/>
      <c r="C2182" s="14"/>
      <c r="D2182" s="8"/>
      <c r="E2182" s="13"/>
    </row>
    <row r="2183" spans="1:5" x14ac:dyDescent="0.4">
      <c r="A2183" s="12"/>
      <c r="B2183" s="12"/>
      <c r="C2183" s="14"/>
      <c r="D2183" s="8"/>
      <c r="E2183" s="13"/>
    </row>
    <row r="2184" spans="1:5" x14ac:dyDescent="0.4">
      <c r="A2184" s="12"/>
      <c r="B2184" s="12"/>
      <c r="C2184" s="14"/>
      <c r="D2184" s="8"/>
      <c r="E2184" s="13"/>
    </row>
    <row r="2185" spans="1:5" x14ac:dyDescent="0.4">
      <c r="A2185" s="12"/>
      <c r="B2185" s="12"/>
      <c r="C2185" s="14"/>
      <c r="D2185" s="8"/>
      <c r="E2185" s="13"/>
    </row>
    <row r="2186" spans="1:5" x14ac:dyDescent="0.4">
      <c r="A2186" s="12"/>
      <c r="B2186" s="12"/>
      <c r="C2186" s="14"/>
      <c r="D2186" s="8"/>
      <c r="E2186" s="13"/>
    </row>
    <row r="2187" spans="1:5" x14ac:dyDescent="0.4">
      <c r="A2187" s="12"/>
      <c r="B2187" s="12"/>
      <c r="C2187" s="14"/>
      <c r="D2187" s="8"/>
      <c r="E2187" s="13"/>
    </row>
    <row r="2188" spans="1:5" x14ac:dyDescent="0.4">
      <c r="A2188" s="12"/>
      <c r="B2188" s="12"/>
      <c r="C2188" s="14"/>
      <c r="D2188" s="8"/>
      <c r="E2188" s="13"/>
    </row>
    <row r="2189" spans="1:5" x14ac:dyDescent="0.4">
      <c r="A2189" s="12"/>
      <c r="B2189" s="12"/>
      <c r="C2189" s="14"/>
      <c r="D2189" s="8"/>
      <c r="E2189" s="13"/>
    </row>
    <row r="2190" spans="1:5" x14ac:dyDescent="0.4">
      <c r="A2190" s="12"/>
      <c r="B2190" s="12"/>
      <c r="C2190" s="14"/>
      <c r="D2190" s="8"/>
      <c r="E2190" s="13"/>
    </row>
    <row r="2191" spans="1:5" x14ac:dyDescent="0.4">
      <c r="A2191" s="12"/>
      <c r="B2191" s="12"/>
      <c r="C2191" s="14"/>
      <c r="D2191" s="8"/>
      <c r="E2191" s="13"/>
    </row>
    <row r="2192" spans="1:5" x14ac:dyDescent="0.4">
      <c r="A2192" s="12"/>
      <c r="B2192" s="12"/>
      <c r="C2192" s="14"/>
      <c r="D2192" s="8"/>
      <c r="E2192" s="13"/>
    </row>
    <row r="2193" spans="1:5" x14ac:dyDescent="0.4">
      <c r="A2193" s="12"/>
      <c r="B2193" s="12"/>
      <c r="C2193" s="14"/>
      <c r="D2193" s="8"/>
      <c r="E2193" s="13"/>
    </row>
    <row r="2194" spans="1:5" x14ac:dyDescent="0.4">
      <c r="A2194" s="12"/>
      <c r="B2194" s="12"/>
      <c r="C2194" s="14"/>
      <c r="D2194" s="8"/>
      <c r="E2194" s="13"/>
    </row>
    <row r="2195" spans="1:5" x14ac:dyDescent="0.4">
      <c r="A2195" s="12"/>
      <c r="B2195" s="12"/>
      <c r="C2195" s="14"/>
      <c r="D2195" s="8"/>
      <c r="E2195" s="13"/>
    </row>
    <row r="2196" spans="1:5" x14ac:dyDescent="0.4">
      <c r="A2196" s="12"/>
      <c r="B2196" s="12"/>
      <c r="C2196" s="14"/>
      <c r="D2196" s="8"/>
      <c r="E2196" s="13"/>
    </row>
    <row r="2197" spans="1:5" x14ac:dyDescent="0.4">
      <c r="A2197" s="12"/>
      <c r="B2197" s="12"/>
      <c r="C2197" s="14"/>
      <c r="D2197" s="8"/>
      <c r="E2197" s="13"/>
    </row>
    <row r="2198" spans="1:5" x14ac:dyDescent="0.4">
      <c r="A2198" s="12"/>
      <c r="B2198" s="12"/>
      <c r="C2198" s="14"/>
      <c r="D2198" s="8"/>
      <c r="E2198" s="13"/>
    </row>
    <row r="2199" spans="1:5" x14ac:dyDescent="0.4">
      <c r="A2199" s="12"/>
      <c r="B2199" s="12"/>
      <c r="C2199" s="14"/>
      <c r="D2199" s="8"/>
      <c r="E2199" s="13"/>
    </row>
    <row r="2200" spans="1:5" x14ac:dyDescent="0.4">
      <c r="A2200" s="12"/>
      <c r="B2200" s="12"/>
      <c r="C2200" s="14"/>
      <c r="D2200" s="8"/>
      <c r="E2200" s="13"/>
    </row>
    <row r="2201" spans="1:5" x14ac:dyDescent="0.4">
      <c r="A2201" s="12"/>
      <c r="B2201" s="12"/>
      <c r="C2201" s="14"/>
      <c r="D2201" s="8"/>
      <c r="E2201" s="13"/>
    </row>
    <row r="2202" spans="1:5" x14ac:dyDescent="0.4">
      <c r="A2202" s="12"/>
      <c r="B2202" s="12"/>
      <c r="C2202" s="14"/>
      <c r="D2202" s="8"/>
      <c r="E2202" s="13"/>
    </row>
    <row r="2203" spans="1:5" x14ac:dyDescent="0.4">
      <c r="A2203" s="12"/>
      <c r="B2203" s="12"/>
      <c r="C2203" s="14"/>
      <c r="D2203" s="8"/>
      <c r="E2203" s="13"/>
    </row>
    <row r="2204" spans="1:5" x14ac:dyDescent="0.4">
      <c r="A2204" s="12"/>
      <c r="B2204" s="12"/>
      <c r="C2204" s="14"/>
      <c r="D2204" s="8"/>
      <c r="E2204" s="13"/>
    </row>
    <row r="2205" spans="1:5" x14ac:dyDescent="0.4">
      <c r="A2205" s="12"/>
      <c r="B2205" s="12"/>
      <c r="C2205" s="14"/>
      <c r="D2205" s="8"/>
      <c r="E2205" s="13"/>
    </row>
    <row r="2206" spans="1:5" x14ac:dyDescent="0.4">
      <c r="A2206" s="12"/>
      <c r="B2206" s="12"/>
      <c r="C2206" s="14"/>
      <c r="D2206" s="8"/>
      <c r="E2206" s="13"/>
    </row>
    <row r="2207" spans="1:5" x14ac:dyDescent="0.4">
      <c r="A2207" s="12"/>
      <c r="B2207" s="12"/>
      <c r="C2207" s="14"/>
      <c r="D2207" s="8"/>
      <c r="E2207" s="13"/>
    </row>
    <row r="2208" spans="1:5" x14ac:dyDescent="0.4">
      <c r="A2208" s="12"/>
      <c r="B2208" s="12"/>
      <c r="C2208" s="14"/>
      <c r="D2208" s="8"/>
      <c r="E2208" s="13"/>
    </row>
    <row r="2209" spans="1:5" x14ac:dyDescent="0.4">
      <c r="A2209" s="12"/>
      <c r="B2209" s="12"/>
      <c r="C2209" s="14"/>
      <c r="D2209" s="8"/>
      <c r="E2209" s="13"/>
    </row>
    <row r="2210" spans="1:5" x14ac:dyDescent="0.4">
      <c r="A2210" s="12"/>
      <c r="B2210" s="12"/>
      <c r="C2210" s="14"/>
      <c r="D2210" s="8"/>
      <c r="E2210" s="13"/>
    </row>
    <row r="2211" spans="1:5" x14ac:dyDescent="0.4">
      <c r="A2211" s="12"/>
      <c r="B2211" s="12"/>
      <c r="C2211" s="14"/>
      <c r="D2211" s="8"/>
      <c r="E2211" s="13"/>
    </row>
    <row r="2212" spans="1:5" x14ac:dyDescent="0.4">
      <c r="A2212" s="12"/>
      <c r="B2212" s="12"/>
      <c r="C2212" s="14"/>
      <c r="D2212" s="8"/>
      <c r="E2212" s="13"/>
    </row>
    <row r="2213" spans="1:5" x14ac:dyDescent="0.4">
      <c r="A2213" s="12"/>
      <c r="B2213" s="12"/>
      <c r="C2213" s="14"/>
      <c r="D2213" s="8"/>
      <c r="E2213" s="13"/>
    </row>
    <row r="2214" spans="1:5" x14ac:dyDescent="0.4">
      <c r="A2214" s="12"/>
      <c r="B2214" s="12"/>
      <c r="C2214" s="14"/>
      <c r="D2214" s="8"/>
      <c r="E2214" s="13"/>
    </row>
    <row r="2215" spans="1:5" x14ac:dyDescent="0.4">
      <c r="A2215" s="12"/>
      <c r="B2215" s="12"/>
      <c r="C2215" s="14"/>
      <c r="D2215" s="8"/>
      <c r="E2215" s="13"/>
    </row>
    <row r="2216" spans="1:5" x14ac:dyDescent="0.4">
      <c r="A2216" s="12"/>
      <c r="B2216" s="12"/>
      <c r="C2216" s="14"/>
      <c r="D2216" s="8"/>
      <c r="E2216" s="13"/>
    </row>
    <row r="2217" spans="1:5" x14ac:dyDescent="0.4">
      <c r="A2217" s="12"/>
      <c r="B2217" s="12"/>
      <c r="C2217" s="14"/>
      <c r="D2217" s="8"/>
      <c r="E2217" s="13"/>
    </row>
    <row r="2218" spans="1:5" x14ac:dyDescent="0.4">
      <c r="A2218" s="12"/>
      <c r="B2218" s="12"/>
      <c r="C2218" s="14"/>
      <c r="D2218" s="8"/>
      <c r="E2218" s="13"/>
    </row>
    <row r="2219" spans="1:5" x14ac:dyDescent="0.4">
      <c r="A2219" s="12"/>
      <c r="B2219" s="12"/>
      <c r="C2219" s="14"/>
      <c r="D2219" s="8"/>
      <c r="E2219" s="13"/>
    </row>
    <row r="2220" spans="1:5" x14ac:dyDescent="0.4">
      <c r="A2220" s="12"/>
      <c r="B2220" s="12"/>
      <c r="C2220" s="14"/>
      <c r="D2220" s="8"/>
      <c r="E2220" s="13"/>
    </row>
    <row r="2221" spans="1:5" x14ac:dyDescent="0.4">
      <c r="A2221" s="12"/>
      <c r="B2221" s="12"/>
      <c r="C2221" s="14"/>
      <c r="D2221" s="8"/>
      <c r="E2221" s="13"/>
    </row>
    <row r="2222" spans="1:5" x14ac:dyDescent="0.4">
      <c r="A2222" s="12"/>
      <c r="B2222" s="12"/>
      <c r="C2222" s="14"/>
      <c r="D2222" s="8"/>
      <c r="E2222" s="13"/>
    </row>
    <row r="2223" spans="1:5" x14ac:dyDescent="0.4">
      <c r="A2223" s="12"/>
      <c r="B2223" s="12"/>
      <c r="C2223" s="14"/>
      <c r="D2223" s="8"/>
      <c r="E2223" s="13"/>
    </row>
    <row r="2224" spans="1:5" x14ac:dyDescent="0.4">
      <c r="A2224" s="12"/>
      <c r="B2224" s="12"/>
      <c r="C2224" s="14"/>
      <c r="D2224" s="8"/>
      <c r="E2224" s="13"/>
    </row>
    <row r="2225" spans="1:5" x14ac:dyDescent="0.4">
      <c r="A2225" s="12"/>
      <c r="B2225" s="12"/>
      <c r="C2225" s="14"/>
      <c r="D2225" s="8"/>
      <c r="E2225" s="13"/>
    </row>
    <row r="2226" spans="1:5" x14ac:dyDescent="0.4">
      <c r="A2226" s="12"/>
      <c r="B2226" s="12"/>
      <c r="C2226" s="14"/>
      <c r="D2226" s="8"/>
      <c r="E2226" s="13"/>
    </row>
    <row r="2227" spans="1:5" x14ac:dyDescent="0.4">
      <c r="A2227" s="12"/>
      <c r="B2227" s="12"/>
      <c r="C2227" s="14"/>
      <c r="D2227" s="8"/>
      <c r="E2227" s="13"/>
    </row>
    <row r="2228" spans="1:5" x14ac:dyDescent="0.4">
      <c r="A2228" s="12"/>
      <c r="B2228" s="12"/>
      <c r="C2228" s="14"/>
      <c r="D2228" s="8"/>
      <c r="E2228" s="13"/>
    </row>
    <row r="2229" spans="1:5" x14ac:dyDescent="0.4">
      <c r="A2229" s="12"/>
      <c r="B2229" s="12"/>
      <c r="C2229" s="14"/>
      <c r="D2229" s="8"/>
      <c r="E2229" s="13"/>
    </row>
    <row r="2230" spans="1:5" x14ac:dyDescent="0.4">
      <c r="A2230" s="12"/>
      <c r="B2230" s="12"/>
      <c r="C2230" s="14"/>
      <c r="D2230" s="8"/>
      <c r="E2230" s="13"/>
    </row>
    <row r="2231" spans="1:5" x14ac:dyDescent="0.4">
      <c r="A2231" s="12"/>
      <c r="B2231" s="12"/>
      <c r="C2231" s="14"/>
      <c r="D2231" s="8"/>
      <c r="E2231" s="13"/>
    </row>
    <row r="2232" spans="1:5" x14ac:dyDescent="0.4">
      <c r="A2232" s="12"/>
      <c r="B2232" s="12"/>
      <c r="C2232" s="14"/>
      <c r="D2232" s="8"/>
      <c r="E2232" s="13"/>
    </row>
    <row r="2233" spans="1:5" x14ac:dyDescent="0.4">
      <c r="A2233" s="12"/>
      <c r="B2233" s="12"/>
      <c r="C2233" s="14"/>
      <c r="D2233" s="8"/>
      <c r="E2233" s="13"/>
    </row>
    <row r="2234" spans="1:5" x14ac:dyDescent="0.4">
      <c r="A2234" s="12"/>
      <c r="B2234" s="12"/>
      <c r="C2234" s="14"/>
      <c r="D2234" s="8"/>
      <c r="E2234" s="13"/>
    </row>
    <row r="2235" spans="1:5" x14ac:dyDescent="0.4">
      <c r="A2235" s="12"/>
      <c r="B2235" s="12"/>
      <c r="C2235" s="14"/>
      <c r="D2235" s="8"/>
      <c r="E2235" s="13"/>
    </row>
    <row r="2236" spans="1:5" x14ac:dyDescent="0.4">
      <c r="A2236" s="12"/>
      <c r="B2236" s="12"/>
      <c r="C2236" s="14"/>
      <c r="D2236" s="8"/>
      <c r="E2236" s="13"/>
    </row>
    <row r="2237" spans="1:5" x14ac:dyDescent="0.4">
      <c r="A2237" s="12"/>
      <c r="B2237" s="12"/>
      <c r="C2237" s="14"/>
      <c r="D2237" s="8"/>
      <c r="E2237" s="13"/>
    </row>
    <row r="2238" spans="1:5" x14ac:dyDescent="0.4">
      <c r="A2238" s="12"/>
      <c r="B2238" s="12"/>
      <c r="C2238" s="14"/>
      <c r="D2238" s="8"/>
      <c r="E2238" s="13"/>
    </row>
    <row r="2239" spans="1:5" x14ac:dyDescent="0.4">
      <c r="A2239" s="12"/>
      <c r="B2239" s="12"/>
      <c r="C2239" s="14"/>
      <c r="D2239" s="8"/>
      <c r="E2239" s="13"/>
    </row>
    <row r="2240" spans="1:5" x14ac:dyDescent="0.4">
      <c r="A2240" s="12"/>
      <c r="B2240" s="12"/>
      <c r="C2240" s="14"/>
      <c r="D2240" s="8"/>
      <c r="E2240" s="13"/>
    </row>
    <row r="2241" spans="1:5" x14ac:dyDescent="0.4">
      <c r="A2241" s="12"/>
      <c r="B2241" s="12"/>
      <c r="C2241" s="14"/>
      <c r="D2241" s="8"/>
      <c r="E2241" s="13"/>
    </row>
    <row r="2242" spans="1:5" x14ac:dyDescent="0.4">
      <c r="A2242" s="12"/>
      <c r="B2242" s="12"/>
      <c r="C2242" s="14"/>
      <c r="D2242" s="8"/>
      <c r="E2242" s="13"/>
    </row>
    <row r="2243" spans="1:5" x14ac:dyDescent="0.4">
      <c r="A2243" s="12"/>
      <c r="B2243" s="12"/>
      <c r="C2243" s="14"/>
      <c r="D2243" s="8"/>
      <c r="E2243" s="13"/>
    </row>
    <row r="2244" spans="1:5" x14ac:dyDescent="0.4">
      <c r="A2244" s="12"/>
      <c r="B2244" s="12"/>
      <c r="C2244" s="14"/>
      <c r="D2244" s="8"/>
      <c r="E2244" s="13"/>
    </row>
    <row r="2245" spans="1:5" x14ac:dyDescent="0.4">
      <c r="A2245" s="12"/>
      <c r="B2245" s="12"/>
      <c r="C2245" s="14"/>
      <c r="D2245" s="8"/>
      <c r="E2245" s="13"/>
    </row>
    <row r="2246" spans="1:5" x14ac:dyDescent="0.4">
      <c r="A2246" s="12"/>
      <c r="B2246" s="12"/>
      <c r="C2246" s="14"/>
      <c r="D2246" s="8"/>
      <c r="E2246" s="13"/>
    </row>
    <row r="2247" spans="1:5" x14ac:dyDescent="0.4">
      <c r="A2247" s="12"/>
      <c r="B2247" s="12"/>
      <c r="C2247" s="14"/>
      <c r="D2247" s="8"/>
      <c r="E2247" s="13"/>
    </row>
    <row r="2248" spans="1:5" x14ac:dyDescent="0.4">
      <c r="A2248" s="12"/>
      <c r="B2248" s="12"/>
      <c r="C2248" s="14"/>
      <c r="D2248" s="8"/>
      <c r="E2248" s="13"/>
    </row>
    <row r="2249" spans="1:5" x14ac:dyDescent="0.4">
      <c r="A2249" s="12"/>
      <c r="B2249" s="12"/>
      <c r="C2249" s="14"/>
      <c r="D2249" s="8"/>
      <c r="E2249" s="13"/>
    </row>
    <row r="2250" spans="1:5" x14ac:dyDescent="0.4">
      <c r="A2250" s="12"/>
      <c r="B2250" s="12"/>
      <c r="C2250" s="14"/>
      <c r="D2250" s="8"/>
      <c r="E2250" s="13"/>
    </row>
    <row r="2251" spans="1:5" x14ac:dyDescent="0.4">
      <c r="A2251" s="12"/>
      <c r="B2251" s="12"/>
      <c r="C2251" s="14"/>
      <c r="D2251" s="8"/>
      <c r="E2251" s="13"/>
    </row>
    <row r="2252" spans="1:5" x14ac:dyDescent="0.4">
      <c r="A2252" s="12"/>
      <c r="B2252" s="12"/>
      <c r="C2252" s="14"/>
      <c r="D2252" s="8"/>
      <c r="E2252" s="13"/>
    </row>
    <row r="2253" spans="1:5" x14ac:dyDescent="0.4">
      <c r="A2253" s="12"/>
      <c r="B2253" s="12"/>
      <c r="C2253" s="14"/>
      <c r="D2253" s="8"/>
      <c r="E2253" s="13"/>
    </row>
    <row r="2254" spans="1:5" x14ac:dyDescent="0.4">
      <c r="A2254" s="12"/>
      <c r="B2254" s="12"/>
      <c r="C2254" s="14"/>
      <c r="D2254" s="8"/>
      <c r="E2254" s="13"/>
    </row>
    <row r="2255" spans="1:5" x14ac:dyDescent="0.4">
      <c r="A2255" s="12"/>
      <c r="B2255" s="12"/>
      <c r="C2255" s="14"/>
      <c r="D2255" s="8"/>
      <c r="E2255" s="13"/>
    </row>
    <row r="2256" spans="1:5" x14ac:dyDescent="0.4">
      <c r="A2256" s="12"/>
      <c r="B2256" s="12"/>
      <c r="C2256" s="14"/>
      <c r="D2256" s="8"/>
      <c r="E2256" s="13"/>
    </row>
    <row r="2257" spans="1:5" x14ac:dyDescent="0.4">
      <c r="A2257" s="12"/>
      <c r="B2257" s="12"/>
      <c r="C2257" s="14"/>
      <c r="D2257" s="8"/>
      <c r="E2257" s="13"/>
    </row>
    <row r="2258" spans="1:5" x14ac:dyDescent="0.4">
      <c r="A2258" s="12"/>
      <c r="B2258" s="12"/>
      <c r="C2258" s="14"/>
      <c r="D2258" s="8"/>
      <c r="E2258" s="13"/>
    </row>
    <row r="2259" spans="1:5" x14ac:dyDescent="0.4">
      <c r="A2259" s="12"/>
      <c r="B2259" s="12"/>
      <c r="C2259" s="14"/>
      <c r="D2259" s="8"/>
      <c r="E2259" s="13"/>
    </row>
    <row r="2260" spans="1:5" x14ac:dyDescent="0.4">
      <c r="A2260" s="12"/>
      <c r="B2260" s="12"/>
      <c r="C2260" s="14"/>
      <c r="D2260" s="8"/>
      <c r="E2260" s="13"/>
    </row>
    <row r="2261" spans="1:5" x14ac:dyDescent="0.4">
      <c r="A2261" s="12"/>
      <c r="B2261" s="12"/>
      <c r="C2261" s="14"/>
      <c r="D2261" s="8"/>
      <c r="E2261" s="13"/>
    </row>
    <row r="2262" spans="1:5" x14ac:dyDescent="0.4">
      <c r="A2262" s="12"/>
      <c r="B2262" s="12"/>
      <c r="C2262" s="14"/>
      <c r="D2262" s="8"/>
      <c r="E2262" s="13"/>
    </row>
    <row r="2263" spans="1:5" x14ac:dyDescent="0.4">
      <c r="A2263" s="12"/>
      <c r="B2263" s="12"/>
      <c r="C2263" s="14"/>
      <c r="D2263" s="8"/>
      <c r="E2263" s="13"/>
    </row>
    <row r="2264" spans="1:5" x14ac:dyDescent="0.4">
      <c r="A2264" s="12"/>
      <c r="B2264" s="12"/>
      <c r="C2264" s="14"/>
      <c r="D2264" s="8"/>
      <c r="E2264" s="13"/>
    </row>
    <row r="2265" spans="1:5" x14ac:dyDescent="0.4">
      <c r="A2265" s="12"/>
      <c r="B2265" s="12"/>
      <c r="C2265" s="14"/>
      <c r="D2265" s="8"/>
      <c r="E2265" s="13"/>
    </row>
    <row r="2266" spans="1:5" x14ac:dyDescent="0.4">
      <c r="A2266" s="12"/>
      <c r="B2266" s="12"/>
      <c r="C2266" s="14"/>
      <c r="D2266" s="8"/>
      <c r="E2266" s="13"/>
    </row>
    <row r="2267" spans="1:5" x14ac:dyDescent="0.4">
      <c r="A2267" s="12"/>
      <c r="B2267" s="12"/>
      <c r="C2267" s="14"/>
      <c r="D2267" s="8"/>
      <c r="E2267" s="13"/>
    </row>
    <row r="2268" spans="1:5" x14ac:dyDescent="0.4">
      <c r="A2268" s="12"/>
      <c r="B2268" s="12"/>
      <c r="C2268" s="14"/>
      <c r="D2268" s="8"/>
      <c r="E2268" s="13"/>
    </row>
    <row r="2269" spans="1:5" x14ac:dyDescent="0.4">
      <c r="A2269" s="12"/>
      <c r="B2269" s="12"/>
      <c r="C2269" s="14"/>
      <c r="D2269" s="8"/>
      <c r="E2269" s="13"/>
    </row>
    <row r="2270" spans="1:5" x14ac:dyDescent="0.4">
      <c r="A2270" s="12"/>
      <c r="B2270" s="12"/>
      <c r="C2270" s="14"/>
      <c r="D2270" s="8"/>
      <c r="E2270" s="13"/>
    </row>
    <row r="2271" spans="1:5" x14ac:dyDescent="0.4">
      <c r="A2271" s="12"/>
      <c r="B2271" s="12"/>
      <c r="C2271" s="14"/>
      <c r="D2271" s="8"/>
      <c r="E2271" s="13"/>
    </row>
    <row r="2272" spans="1:5" x14ac:dyDescent="0.4">
      <c r="A2272" s="12"/>
      <c r="B2272" s="12"/>
      <c r="C2272" s="14"/>
      <c r="D2272" s="8"/>
      <c r="E2272" s="13"/>
    </row>
    <row r="2273" spans="1:5" x14ac:dyDescent="0.4">
      <c r="A2273" s="12"/>
      <c r="B2273" s="12"/>
      <c r="C2273" s="14"/>
      <c r="D2273" s="8"/>
      <c r="E2273" s="13"/>
    </row>
    <row r="2274" spans="1:5" x14ac:dyDescent="0.4">
      <c r="A2274" s="12"/>
      <c r="B2274" s="12"/>
      <c r="C2274" s="14"/>
      <c r="D2274" s="8"/>
      <c r="E2274" s="13"/>
    </row>
    <row r="2275" spans="1:5" x14ac:dyDescent="0.4">
      <c r="A2275" s="12"/>
      <c r="B2275" s="12"/>
      <c r="C2275" s="14"/>
      <c r="D2275" s="8"/>
      <c r="E2275" s="13"/>
    </row>
    <row r="2276" spans="1:5" x14ac:dyDescent="0.4">
      <c r="A2276" s="12"/>
      <c r="B2276" s="12"/>
      <c r="C2276" s="14"/>
      <c r="D2276" s="8"/>
      <c r="E2276" s="13"/>
    </row>
    <row r="2277" spans="1:5" x14ac:dyDescent="0.4">
      <c r="A2277" s="12"/>
      <c r="B2277" s="12"/>
      <c r="C2277" s="14"/>
      <c r="D2277" s="8"/>
      <c r="E2277" s="13"/>
    </row>
    <row r="2278" spans="1:5" x14ac:dyDescent="0.4">
      <c r="A2278" s="12"/>
      <c r="B2278" s="12"/>
      <c r="C2278" s="14"/>
      <c r="D2278" s="8"/>
      <c r="E2278" s="13"/>
    </row>
    <row r="2279" spans="1:5" x14ac:dyDescent="0.4">
      <c r="A2279" s="12"/>
      <c r="B2279" s="12"/>
      <c r="C2279" s="14"/>
      <c r="D2279" s="8"/>
      <c r="E2279" s="13"/>
    </row>
    <row r="2280" spans="1:5" x14ac:dyDescent="0.4">
      <c r="A2280" s="12"/>
      <c r="B2280" s="12"/>
      <c r="C2280" s="14"/>
      <c r="D2280" s="8"/>
      <c r="E2280" s="13"/>
    </row>
    <row r="2281" spans="1:5" x14ac:dyDescent="0.4">
      <c r="A2281" s="12"/>
      <c r="B2281" s="12"/>
      <c r="C2281" s="14"/>
      <c r="D2281" s="8"/>
      <c r="E2281" s="13"/>
    </row>
    <row r="2282" spans="1:5" x14ac:dyDescent="0.4">
      <c r="A2282" s="12"/>
      <c r="B2282" s="12"/>
      <c r="C2282" s="14"/>
      <c r="D2282" s="8"/>
      <c r="E2282" s="13"/>
    </row>
    <row r="2283" spans="1:5" x14ac:dyDescent="0.4">
      <c r="A2283" s="12"/>
      <c r="B2283" s="12"/>
      <c r="C2283" s="14"/>
      <c r="D2283" s="8"/>
      <c r="E2283" s="13"/>
    </row>
    <row r="2284" spans="1:5" x14ac:dyDescent="0.4">
      <c r="A2284" s="12"/>
      <c r="B2284" s="12"/>
      <c r="C2284" s="14"/>
      <c r="D2284" s="8"/>
      <c r="E2284" s="13"/>
    </row>
    <row r="2285" spans="1:5" x14ac:dyDescent="0.4">
      <c r="A2285" s="12"/>
      <c r="B2285" s="12"/>
      <c r="C2285" s="14"/>
      <c r="D2285" s="8"/>
      <c r="E2285" s="13"/>
    </row>
    <row r="2286" spans="1:5" x14ac:dyDescent="0.4">
      <c r="A2286" s="12"/>
      <c r="B2286" s="12"/>
      <c r="C2286" s="14"/>
      <c r="D2286" s="8"/>
      <c r="E2286" s="13"/>
    </row>
    <row r="2287" spans="1:5" x14ac:dyDescent="0.4">
      <c r="A2287" s="12"/>
      <c r="B2287" s="12"/>
      <c r="C2287" s="14"/>
      <c r="D2287" s="8"/>
      <c r="E2287" s="13"/>
    </row>
    <row r="2288" spans="1:5" x14ac:dyDescent="0.4">
      <c r="A2288" s="12"/>
      <c r="B2288" s="12"/>
      <c r="C2288" s="14"/>
      <c r="D2288" s="8"/>
      <c r="E2288" s="13"/>
    </row>
    <row r="2289" spans="1:5" x14ac:dyDescent="0.4">
      <c r="A2289" s="12"/>
      <c r="B2289" s="12"/>
      <c r="C2289" s="14"/>
      <c r="D2289" s="8"/>
      <c r="E2289" s="13"/>
    </row>
    <row r="2290" spans="1:5" x14ac:dyDescent="0.4">
      <c r="A2290" s="12"/>
      <c r="B2290" s="12"/>
      <c r="C2290" s="14"/>
      <c r="D2290" s="8"/>
      <c r="E2290" s="13"/>
    </row>
    <row r="2291" spans="1:5" x14ac:dyDescent="0.4">
      <c r="A2291" s="12"/>
      <c r="B2291" s="12"/>
      <c r="C2291" s="14"/>
      <c r="D2291" s="8"/>
      <c r="E2291" s="13"/>
    </row>
    <row r="2292" spans="1:5" x14ac:dyDescent="0.4">
      <c r="A2292" s="12"/>
      <c r="B2292" s="12"/>
      <c r="C2292" s="14"/>
      <c r="D2292" s="8"/>
      <c r="E2292" s="13"/>
    </row>
    <row r="2293" spans="1:5" x14ac:dyDescent="0.4">
      <c r="A2293" s="12"/>
      <c r="B2293" s="12"/>
      <c r="C2293" s="14"/>
      <c r="D2293" s="8"/>
      <c r="E2293" s="13"/>
    </row>
    <row r="2294" spans="1:5" x14ac:dyDescent="0.4">
      <c r="A2294" s="12"/>
      <c r="B2294" s="12"/>
      <c r="C2294" s="14"/>
      <c r="D2294" s="8"/>
      <c r="E2294" s="13"/>
    </row>
    <row r="2295" spans="1:5" x14ac:dyDescent="0.4">
      <c r="A2295" s="12"/>
      <c r="B2295" s="12"/>
      <c r="C2295" s="14"/>
      <c r="D2295" s="8"/>
      <c r="E2295" s="13"/>
    </row>
    <row r="2296" spans="1:5" x14ac:dyDescent="0.4">
      <c r="A2296" s="12"/>
      <c r="B2296" s="12"/>
      <c r="C2296" s="14"/>
      <c r="D2296" s="8"/>
      <c r="E2296" s="13"/>
    </row>
    <row r="2297" spans="1:5" x14ac:dyDescent="0.4">
      <c r="A2297" s="12"/>
      <c r="B2297" s="12"/>
      <c r="C2297" s="14"/>
      <c r="D2297" s="8"/>
      <c r="E2297" s="13"/>
    </row>
    <row r="2298" spans="1:5" x14ac:dyDescent="0.4">
      <c r="A2298" s="12"/>
      <c r="B2298" s="12"/>
      <c r="C2298" s="14"/>
      <c r="D2298" s="8"/>
      <c r="E2298" s="13"/>
    </row>
    <row r="2299" spans="1:5" x14ac:dyDescent="0.4">
      <c r="A2299" s="12"/>
      <c r="B2299" s="12"/>
      <c r="C2299" s="14"/>
      <c r="D2299" s="8"/>
      <c r="E2299" s="13"/>
    </row>
    <row r="2300" spans="1:5" x14ac:dyDescent="0.4">
      <c r="A2300" s="12"/>
      <c r="B2300" s="12"/>
      <c r="C2300" s="14"/>
      <c r="D2300" s="8"/>
      <c r="E2300" s="13"/>
    </row>
    <row r="2301" spans="1:5" x14ac:dyDescent="0.4">
      <c r="A2301" s="12"/>
      <c r="B2301" s="12"/>
      <c r="C2301" s="14"/>
      <c r="D2301" s="8"/>
      <c r="E2301" s="13"/>
    </row>
    <row r="2302" spans="1:5" x14ac:dyDescent="0.4">
      <c r="A2302" s="12"/>
      <c r="B2302" s="12"/>
      <c r="C2302" s="14"/>
      <c r="D2302" s="8"/>
      <c r="E2302" s="13"/>
    </row>
    <row r="2303" spans="1:5" x14ac:dyDescent="0.4">
      <c r="A2303" s="12"/>
      <c r="B2303" s="12"/>
      <c r="C2303" s="14"/>
      <c r="D2303" s="8"/>
      <c r="E2303" s="13"/>
    </row>
    <row r="2304" spans="1:5" x14ac:dyDescent="0.4">
      <c r="A2304" s="12"/>
      <c r="B2304" s="12"/>
      <c r="C2304" s="14"/>
      <c r="D2304" s="8"/>
      <c r="E2304" s="13"/>
    </row>
    <row r="2305" spans="1:5" x14ac:dyDescent="0.4">
      <c r="A2305" s="12"/>
      <c r="B2305" s="12"/>
      <c r="C2305" s="14"/>
      <c r="D2305" s="8"/>
      <c r="E2305" s="13"/>
    </row>
    <row r="2306" spans="1:5" x14ac:dyDescent="0.4">
      <c r="A2306" s="12"/>
      <c r="B2306" s="12"/>
      <c r="C2306" s="14"/>
      <c r="D2306" s="8"/>
      <c r="E2306" s="13"/>
    </row>
    <row r="2307" spans="1:5" x14ac:dyDescent="0.4">
      <c r="A2307" s="12"/>
      <c r="B2307" s="12"/>
      <c r="C2307" s="14"/>
      <c r="D2307" s="8"/>
      <c r="E2307" s="13"/>
    </row>
    <row r="2308" spans="1:5" x14ac:dyDescent="0.4">
      <c r="A2308" s="12"/>
      <c r="B2308" s="12"/>
      <c r="C2308" s="14"/>
      <c r="D2308" s="8"/>
      <c r="E2308" s="13"/>
    </row>
    <row r="2309" spans="1:5" x14ac:dyDescent="0.4">
      <c r="A2309" s="12"/>
      <c r="B2309" s="12"/>
      <c r="C2309" s="14"/>
      <c r="D2309" s="8"/>
      <c r="E2309" s="13"/>
    </row>
    <row r="2310" spans="1:5" x14ac:dyDescent="0.4">
      <c r="A2310" s="12"/>
      <c r="B2310" s="12"/>
      <c r="C2310" s="14"/>
      <c r="D2310" s="8"/>
      <c r="E2310" s="13"/>
    </row>
    <row r="2311" spans="1:5" x14ac:dyDescent="0.4">
      <c r="A2311" s="12"/>
      <c r="B2311" s="12"/>
      <c r="C2311" s="14"/>
      <c r="D2311" s="8"/>
      <c r="E2311" s="13"/>
    </row>
    <row r="2312" spans="1:5" x14ac:dyDescent="0.4">
      <c r="A2312" s="12"/>
      <c r="B2312" s="12"/>
      <c r="C2312" s="14"/>
      <c r="D2312" s="8"/>
      <c r="E2312" s="13"/>
    </row>
    <row r="2313" spans="1:5" x14ac:dyDescent="0.4">
      <c r="A2313" s="12"/>
      <c r="B2313" s="12"/>
      <c r="C2313" s="14"/>
      <c r="D2313" s="8"/>
      <c r="E2313" s="13"/>
    </row>
    <row r="2314" spans="1:5" x14ac:dyDescent="0.4">
      <c r="A2314" s="12"/>
      <c r="B2314" s="12"/>
      <c r="C2314" s="14"/>
      <c r="D2314" s="8"/>
      <c r="E2314" s="13"/>
    </row>
    <row r="2315" spans="1:5" x14ac:dyDescent="0.4">
      <c r="A2315" s="12"/>
      <c r="B2315" s="12"/>
      <c r="C2315" s="14"/>
      <c r="D2315" s="8"/>
      <c r="E2315" s="13"/>
    </row>
    <row r="2316" spans="1:5" x14ac:dyDescent="0.4">
      <c r="A2316" s="12"/>
      <c r="B2316" s="12"/>
      <c r="C2316" s="14"/>
      <c r="D2316" s="8"/>
      <c r="E2316" s="13"/>
    </row>
    <row r="2317" spans="1:5" x14ac:dyDescent="0.4">
      <c r="A2317" s="12"/>
      <c r="B2317" s="12"/>
      <c r="C2317" s="14"/>
      <c r="D2317" s="8"/>
      <c r="E2317" s="13"/>
    </row>
    <row r="2318" spans="1:5" x14ac:dyDescent="0.4">
      <c r="A2318" s="12"/>
      <c r="B2318" s="12"/>
      <c r="C2318" s="14"/>
      <c r="D2318" s="8"/>
      <c r="E2318" s="13"/>
    </row>
    <row r="2319" spans="1:5" x14ac:dyDescent="0.4">
      <c r="A2319" s="12"/>
      <c r="B2319" s="12"/>
      <c r="C2319" s="14"/>
      <c r="D2319" s="8"/>
      <c r="E2319" s="13"/>
    </row>
    <row r="2320" spans="1:5" x14ac:dyDescent="0.4">
      <c r="A2320" s="12"/>
      <c r="B2320" s="12"/>
      <c r="C2320" s="14"/>
      <c r="D2320" s="8"/>
      <c r="E2320" s="13"/>
    </row>
    <row r="2321" spans="1:5" x14ac:dyDescent="0.4">
      <c r="A2321" s="12"/>
      <c r="B2321" s="12"/>
      <c r="C2321" s="14"/>
      <c r="D2321" s="8"/>
      <c r="E2321" s="13"/>
    </row>
    <row r="2322" spans="1:5" x14ac:dyDescent="0.4">
      <c r="A2322" s="12"/>
      <c r="B2322" s="12"/>
      <c r="C2322" s="14"/>
      <c r="D2322" s="8"/>
      <c r="E2322" s="13"/>
    </row>
    <row r="2323" spans="1:5" x14ac:dyDescent="0.4">
      <c r="A2323" s="12"/>
      <c r="B2323" s="12"/>
      <c r="C2323" s="14"/>
      <c r="D2323" s="8"/>
      <c r="E2323" s="13"/>
    </row>
    <row r="2324" spans="1:5" x14ac:dyDescent="0.4">
      <c r="A2324" s="12"/>
      <c r="B2324" s="12"/>
      <c r="C2324" s="14"/>
      <c r="D2324" s="8"/>
      <c r="E2324" s="13"/>
    </row>
    <row r="2325" spans="1:5" x14ac:dyDescent="0.4">
      <c r="A2325" s="12"/>
      <c r="B2325" s="12"/>
      <c r="C2325" s="14"/>
      <c r="D2325" s="8"/>
      <c r="E2325" s="13"/>
    </row>
    <row r="2326" spans="1:5" x14ac:dyDescent="0.4">
      <c r="A2326" s="12"/>
      <c r="B2326" s="12"/>
      <c r="C2326" s="14"/>
      <c r="D2326" s="8"/>
      <c r="E2326" s="13"/>
    </row>
    <row r="2327" spans="1:5" x14ac:dyDescent="0.4">
      <c r="A2327" s="12"/>
      <c r="B2327" s="12"/>
      <c r="C2327" s="14"/>
      <c r="D2327" s="8"/>
      <c r="E2327" s="13"/>
    </row>
    <row r="2328" spans="1:5" x14ac:dyDescent="0.4">
      <c r="A2328" s="12"/>
      <c r="B2328" s="12"/>
      <c r="C2328" s="14"/>
      <c r="D2328" s="8"/>
      <c r="E2328" s="13"/>
    </row>
    <row r="2329" spans="1:5" x14ac:dyDescent="0.4">
      <c r="A2329" s="12"/>
      <c r="B2329" s="12"/>
      <c r="C2329" s="14"/>
      <c r="D2329" s="8"/>
      <c r="E2329" s="13"/>
    </row>
    <row r="2330" spans="1:5" x14ac:dyDescent="0.4">
      <c r="A2330" s="12"/>
      <c r="B2330" s="12"/>
      <c r="C2330" s="14"/>
      <c r="D2330" s="8"/>
      <c r="E2330" s="13"/>
    </row>
    <row r="2331" spans="1:5" x14ac:dyDescent="0.4">
      <c r="A2331" s="12"/>
      <c r="B2331" s="12"/>
      <c r="C2331" s="14"/>
      <c r="D2331" s="8"/>
      <c r="E2331" s="13"/>
    </row>
    <row r="2332" spans="1:5" x14ac:dyDescent="0.4">
      <c r="A2332" s="12"/>
      <c r="B2332" s="12"/>
      <c r="C2332" s="14"/>
      <c r="D2332" s="8"/>
      <c r="E2332" s="13"/>
    </row>
    <row r="2333" spans="1:5" x14ac:dyDescent="0.4">
      <c r="A2333" s="12"/>
      <c r="B2333" s="12"/>
      <c r="C2333" s="14"/>
      <c r="D2333" s="8"/>
      <c r="E2333" s="13"/>
    </row>
    <row r="2334" spans="1:5" x14ac:dyDescent="0.4">
      <c r="A2334" s="12"/>
      <c r="B2334" s="12"/>
      <c r="C2334" s="14"/>
      <c r="D2334" s="8"/>
      <c r="E2334" s="13"/>
    </row>
    <row r="2335" spans="1:5" x14ac:dyDescent="0.4">
      <c r="A2335" s="12"/>
      <c r="B2335" s="12"/>
      <c r="C2335" s="14"/>
      <c r="D2335" s="8"/>
      <c r="E2335" s="13"/>
    </row>
    <row r="2336" spans="1:5" x14ac:dyDescent="0.4">
      <c r="A2336" s="12"/>
      <c r="B2336" s="12"/>
      <c r="C2336" s="14"/>
      <c r="D2336" s="8"/>
      <c r="E2336" s="13"/>
    </row>
    <row r="2337" spans="1:5" x14ac:dyDescent="0.4">
      <c r="A2337" s="12"/>
      <c r="B2337" s="12"/>
      <c r="C2337" s="14"/>
      <c r="D2337" s="8"/>
      <c r="E2337" s="13"/>
    </row>
    <row r="2338" spans="1:5" x14ac:dyDescent="0.4">
      <c r="A2338" s="12"/>
      <c r="B2338" s="12"/>
      <c r="C2338" s="14"/>
      <c r="D2338" s="8"/>
      <c r="E2338" s="13"/>
    </row>
    <row r="2339" spans="1:5" x14ac:dyDescent="0.4">
      <c r="A2339" s="12"/>
      <c r="B2339" s="12"/>
      <c r="C2339" s="14"/>
      <c r="D2339" s="8"/>
      <c r="E2339" s="13"/>
    </row>
    <row r="2340" spans="1:5" x14ac:dyDescent="0.4">
      <c r="A2340" s="12"/>
      <c r="B2340" s="12"/>
      <c r="C2340" s="14"/>
      <c r="D2340" s="8"/>
      <c r="E2340" s="13"/>
    </row>
    <row r="2341" spans="1:5" x14ac:dyDescent="0.4">
      <c r="A2341" s="12"/>
      <c r="B2341" s="12"/>
      <c r="C2341" s="14"/>
      <c r="D2341" s="8"/>
      <c r="E2341" s="13"/>
    </row>
    <row r="2342" spans="1:5" x14ac:dyDescent="0.4">
      <c r="A2342" s="12"/>
      <c r="B2342" s="12"/>
      <c r="C2342" s="14"/>
      <c r="D2342" s="8"/>
      <c r="E2342" s="13"/>
    </row>
    <row r="2343" spans="1:5" x14ac:dyDescent="0.4">
      <c r="A2343" s="12"/>
      <c r="B2343" s="12"/>
      <c r="C2343" s="14"/>
      <c r="D2343" s="8"/>
      <c r="E2343" s="13"/>
    </row>
    <row r="2344" spans="1:5" x14ac:dyDescent="0.4">
      <c r="A2344" s="12"/>
      <c r="B2344" s="12"/>
      <c r="C2344" s="14"/>
      <c r="D2344" s="8"/>
      <c r="E2344" s="13"/>
    </row>
    <row r="2345" spans="1:5" x14ac:dyDescent="0.4">
      <c r="A2345" s="12"/>
      <c r="B2345" s="12"/>
      <c r="C2345" s="14"/>
      <c r="D2345" s="8"/>
      <c r="E2345" s="13"/>
    </row>
    <row r="2346" spans="1:5" x14ac:dyDescent="0.4">
      <c r="A2346" s="12"/>
      <c r="B2346" s="12"/>
      <c r="C2346" s="14"/>
      <c r="D2346" s="8"/>
      <c r="E2346" s="13"/>
    </row>
    <row r="2347" spans="1:5" x14ac:dyDescent="0.4">
      <c r="A2347" s="12"/>
      <c r="B2347" s="12"/>
      <c r="C2347" s="14"/>
      <c r="D2347" s="8"/>
      <c r="E2347" s="13"/>
    </row>
    <row r="2348" spans="1:5" x14ac:dyDescent="0.4">
      <c r="A2348" s="12"/>
      <c r="B2348" s="12"/>
      <c r="C2348" s="14"/>
      <c r="D2348" s="8"/>
      <c r="E2348" s="13"/>
    </row>
    <row r="2349" spans="1:5" x14ac:dyDescent="0.4">
      <c r="A2349" s="12"/>
      <c r="B2349" s="12"/>
      <c r="C2349" s="14"/>
      <c r="D2349" s="8"/>
      <c r="E2349" s="13"/>
    </row>
    <row r="2350" spans="1:5" x14ac:dyDescent="0.4">
      <c r="A2350" s="12"/>
      <c r="B2350" s="12"/>
      <c r="C2350" s="14"/>
      <c r="D2350" s="8"/>
      <c r="E2350" s="13"/>
    </row>
    <row r="2351" spans="1:5" x14ac:dyDescent="0.4">
      <c r="A2351" s="12"/>
      <c r="B2351" s="12"/>
      <c r="C2351" s="14"/>
      <c r="D2351" s="8"/>
      <c r="E2351" s="13"/>
    </row>
    <row r="2352" spans="1:5" x14ac:dyDescent="0.4">
      <c r="A2352" s="12"/>
      <c r="B2352" s="12"/>
      <c r="C2352" s="14"/>
      <c r="D2352" s="8"/>
      <c r="E2352" s="13"/>
    </row>
    <row r="2353" spans="1:5" x14ac:dyDescent="0.4">
      <c r="A2353" s="12"/>
      <c r="B2353" s="12"/>
      <c r="C2353" s="14"/>
      <c r="D2353" s="8"/>
      <c r="E2353" s="13"/>
    </row>
    <row r="2354" spans="1:5" x14ac:dyDescent="0.4">
      <c r="A2354" s="12"/>
      <c r="B2354" s="12"/>
      <c r="C2354" s="14"/>
      <c r="D2354" s="8"/>
      <c r="E2354" s="13"/>
    </row>
    <row r="2355" spans="1:5" x14ac:dyDescent="0.4">
      <c r="A2355" s="12"/>
      <c r="B2355" s="12"/>
      <c r="C2355" s="14"/>
      <c r="D2355" s="8"/>
      <c r="E2355" s="13"/>
    </row>
    <row r="2356" spans="1:5" x14ac:dyDescent="0.4">
      <c r="A2356" s="12"/>
      <c r="B2356" s="12"/>
      <c r="C2356" s="14"/>
      <c r="D2356" s="8"/>
      <c r="E2356" s="13"/>
    </row>
    <row r="2357" spans="1:5" x14ac:dyDescent="0.4">
      <c r="A2357" s="12"/>
      <c r="B2357" s="12"/>
      <c r="C2357" s="14"/>
      <c r="D2357" s="8"/>
      <c r="E2357" s="13"/>
    </row>
    <row r="2358" spans="1:5" x14ac:dyDescent="0.4">
      <c r="A2358" s="12"/>
      <c r="B2358" s="12"/>
      <c r="C2358" s="14"/>
      <c r="D2358" s="8"/>
      <c r="E2358" s="13"/>
    </row>
    <row r="2359" spans="1:5" x14ac:dyDescent="0.4">
      <c r="A2359" s="12"/>
      <c r="B2359" s="12"/>
      <c r="C2359" s="14"/>
      <c r="D2359" s="8"/>
      <c r="E2359" s="13"/>
    </row>
    <row r="2360" spans="1:5" x14ac:dyDescent="0.4">
      <c r="A2360" s="12"/>
      <c r="B2360" s="12"/>
      <c r="C2360" s="14"/>
      <c r="D2360" s="8"/>
      <c r="E2360" s="13"/>
    </row>
    <row r="2361" spans="1:5" x14ac:dyDescent="0.4">
      <c r="A2361" s="12"/>
      <c r="B2361" s="12"/>
      <c r="C2361" s="14"/>
      <c r="D2361" s="8"/>
      <c r="E2361" s="13"/>
    </row>
    <row r="2362" spans="1:5" x14ac:dyDescent="0.4">
      <c r="A2362" s="12"/>
      <c r="B2362" s="12"/>
      <c r="C2362" s="14"/>
      <c r="D2362" s="8"/>
      <c r="E2362" s="13"/>
    </row>
    <row r="2363" spans="1:5" x14ac:dyDescent="0.4">
      <c r="A2363" s="12"/>
      <c r="B2363" s="12"/>
      <c r="C2363" s="14"/>
      <c r="D2363" s="8"/>
      <c r="E2363" s="13"/>
    </row>
    <row r="2364" spans="1:5" x14ac:dyDescent="0.4">
      <c r="A2364" s="12"/>
      <c r="B2364" s="12"/>
      <c r="C2364" s="14"/>
      <c r="D2364" s="8"/>
      <c r="E2364" s="13"/>
    </row>
    <row r="2365" spans="1:5" x14ac:dyDescent="0.4">
      <c r="A2365" s="12"/>
      <c r="B2365" s="12"/>
      <c r="C2365" s="14"/>
      <c r="D2365" s="8"/>
      <c r="E2365" s="13"/>
    </row>
    <row r="2366" spans="1:5" x14ac:dyDescent="0.4">
      <c r="A2366" s="12"/>
      <c r="B2366" s="12"/>
      <c r="C2366" s="14"/>
      <c r="D2366" s="8"/>
      <c r="E2366" s="13"/>
    </row>
    <row r="2367" spans="1:5" x14ac:dyDescent="0.4">
      <c r="A2367" s="12"/>
      <c r="B2367" s="12"/>
      <c r="C2367" s="14"/>
      <c r="D2367" s="8"/>
      <c r="E2367" s="13"/>
    </row>
    <row r="2368" spans="1:5" x14ac:dyDescent="0.4">
      <c r="A2368" s="12"/>
      <c r="B2368" s="12"/>
      <c r="C2368" s="14"/>
      <c r="D2368" s="8"/>
      <c r="E2368" s="13"/>
    </row>
    <row r="2369" spans="1:5" x14ac:dyDescent="0.4">
      <c r="A2369" s="12"/>
      <c r="B2369" s="12"/>
      <c r="C2369" s="14"/>
      <c r="D2369" s="8"/>
      <c r="E2369" s="13"/>
    </row>
    <row r="2370" spans="1:5" x14ac:dyDescent="0.4">
      <c r="A2370" s="12"/>
      <c r="B2370" s="12"/>
      <c r="C2370" s="14"/>
      <c r="D2370" s="8"/>
      <c r="E2370" s="13"/>
    </row>
    <row r="2371" spans="1:5" x14ac:dyDescent="0.4">
      <c r="A2371" s="12"/>
      <c r="B2371" s="12"/>
      <c r="C2371" s="14"/>
      <c r="D2371" s="8"/>
      <c r="E2371" s="13"/>
    </row>
    <row r="2372" spans="1:5" x14ac:dyDescent="0.4">
      <c r="A2372" s="12"/>
      <c r="B2372" s="12"/>
      <c r="C2372" s="14"/>
      <c r="D2372" s="8"/>
      <c r="E2372" s="13"/>
    </row>
    <row r="2373" spans="1:5" x14ac:dyDescent="0.4">
      <c r="A2373" s="12"/>
      <c r="B2373" s="12"/>
      <c r="C2373" s="14"/>
      <c r="D2373" s="8"/>
      <c r="E2373" s="13"/>
    </row>
    <row r="2374" spans="1:5" x14ac:dyDescent="0.4">
      <c r="A2374" s="12"/>
      <c r="B2374" s="12"/>
      <c r="C2374" s="14"/>
      <c r="D2374" s="8"/>
      <c r="E2374" s="13"/>
    </row>
    <row r="2375" spans="1:5" x14ac:dyDescent="0.4">
      <c r="A2375" s="12"/>
      <c r="B2375" s="12"/>
      <c r="C2375" s="14"/>
      <c r="D2375" s="8"/>
      <c r="E2375" s="13"/>
    </row>
    <row r="2376" spans="1:5" x14ac:dyDescent="0.4">
      <c r="A2376" s="12"/>
      <c r="B2376" s="12"/>
      <c r="C2376" s="14"/>
      <c r="D2376" s="8"/>
      <c r="E2376" s="13"/>
    </row>
    <row r="2377" spans="1:5" x14ac:dyDescent="0.4">
      <c r="A2377" s="12"/>
      <c r="B2377" s="12"/>
      <c r="C2377" s="14"/>
      <c r="D2377" s="8"/>
      <c r="E2377" s="13"/>
    </row>
    <row r="2378" spans="1:5" x14ac:dyDescent="0.4">
      <c r="A2378" s="12"/>
      <c r="B2378" s="12"/>
      <c r="C2378" s="14"/>
      <c r="D2378" s="8"/>
      <c r="E2378" s="13"/>
    </row>
    <row r="2379" spans="1:5" x14ac:dyDescent="0.4">
      <c r="A2379" s="12"/>
      <c r="B2379" s="12"/>
      <c r="C2379" s="14"/>
      <c r="D2379" s="8"/>
      <c r="E2379" s="13"/>
    </row>
    <row r="2380" spans="1:5" x14ac:dyDescent="0.4">
      <c r="A2380" s="12"/>
      <c r="B2380" s="12"/>
      <c r="C2380" s="14"/>
      <c r="D2380" s="8"/>
      <c r="E2380" s="13"/>
    </row>
    <row r="2381" spans="1:5" x14ac:dyDescent="0.4">
      <c r="A2381" s="12"/>
      <c r="B2381" s="12"/>
      <c r="C2381" s="14"/>
      <c r="D2381" s="8"/>
      <c r="E2381" s="13"/>
    </row>
    <row r="2382" spans="1:5" x14ac:dyDescent="0.4">
      <c r="A2382" s="12"/>
      <c r="B2382" s="12"/>
      <c r="C2382" s="14"/>
      <c r="D2382" s="8"/>
      <c r="E2382" s="13"/>
    </row>
    <row r="2383" spans="1:5" x14ac:dyDescent="0.4">
      <c r="A2383" s="12"/>
      <c r="B2383" s="12"/>
      <c r="C2383" s="14"/>
      <c r="D2383" s="8"/>
      <c r="E2383" s="13"/>
    </row>
    <row r="2384" spans="1:5" x14ac:dyDescent="0.4">
      <c r="A2384" s="12"/>
      <c r="B2384" s="12"/>
      <c r="C2384" s="14"/>
      <c r="D2384" s="8"/>
      <c r="E2384" s="13"/>
    </row>
    <row r="2385" spans="1:5" x14ac:dyDescent="0.4">
      <c r="A2385" s="12"/>
      <c r="B2385" s="12"/>
      <c r="C2385" s="14"/>
      <c r="D2385" s="8"/>
      <c r="E2385" s="13"/>
    </row>
    <row r="2386" spans="1:5" x14ac:dyDescent="0.4">
      <c r="A2386" s="12"/>
      <c r="B2386" s="12"/>
      <c r="C2386" s="14"/>
      <c r="D2386" s="8"/>
      <c r="E2386" s="13"/>
    </row>
    <row r="2387" spans="1:5" x14ac:dyDescent="0.4">
      <c r="A2387" s="12"/>
      <c r="B2387" s="12"/>
      <c r="C2387" s="14"/>
      <c r="D2387" s="8"/>
      <c r="E2387" s="13"/>
    </row>
    <row r="2388" spans="1:5" x14ac:dyDescent="0.4">
      <c r="A2388" s="12"/>
      <c r="B2388" s="12"/>
      <c r="C2388" s="14"/>
      <c r="D2388" s="8"/>
      <c r="E2388" s="13"/>
    </row>
    <row r="2389" spans="1:5" x14ac:dyDescent="0.4">
      <c r="A2389" s="12"/>
      <c r="B2389" s="12"/>
      <c r="C2389" s="14"/>
      <c r="D2389" s="8"/>
      <c r="E2389" s="13"/>
    </row>
    <row r="2390" spans="1:5" x14ac:dyDescent="0.4">
      <c r="A2390" s="12"/>
      <c r="B2390" s="12"/>
      <c r="C2390" s="14"/>
      <c r="D2390" s="8"/>
      <c r="E2390" s="13"/>
    </row>
    <row r="2391" spans="1:5" x14ac:dyDescent="0.4">
      <c r="A2391" s="12"/>
      <c r="B2391" s="12"/>
      <c r="C2391" s="14"/>
      <c r="D2391" s="8"/>
      <c r="E2391" s="13"/>
    </row>
    <row r="2392" spans="1:5" x14ac:dyDescent="0.4">
      <c r="A2392" s="12"/>
      <c r="B2392" s="12"/>
      <c r="C2392" s="14"/>
      <c r="D2392" s="8"/>
      <c r="E2392" s="13"/>
    </row>
    <row r="2393" spans="1:5" x14ac:dyDescent="0.4">
      <c r="A2393" s="12"/>
      <c r="B2393" s="12"/>
      <c r="C2393" s="14"/>
      <c r="D2393" s="8"/>
      <c r="E2393" s="13"/>
    </row>
    <row r="2394" spans="1:5" x14ac:dyDescent="0.4">
      <c r="A2394" s="12"/>
      <c r="B2394" s="12"/>
      <c r="C2394" s="14"/>
      <c r="D2394" s="8"/>
      <c r="E2394" s="13"/>
    </row>
    <row r="2395" spans="1:5" x14ac:dyDescent="0.4">
      <c r="A2395" s="12"/>
      <c r="B2395" s="12"/>
      <c r="C2395" s="14"/>
      <c r="D2395" s="8"/>
      <c r="E2395" s="13"/>
    </row>
    <row r="2396" spans="1:5" x14ac:dyDescent="0.4">
      <c r="A2396" s="12"/>
      <c r="B2396" s="12"/>
      <c r="C2396" s="14"/>
      <c r="D2396" s="8"/>
      <c r="E2396" s="13"/>
    </row>
    <row r="2397" spans="1:5" x14ac:dyDescent="0.4">
      <c r="A2397" s="12"/>
      <c r="B2397" s="12"/>
      <c r="C2397" s="14"/>
      <c r="D2397" s="8"/>
      <c r="E2397" s="13"/>
    </row>
    <row r="2398" spans="1:5" x14ac:dyDescent="0.4">
      <c r="A2398" s="12"/>
      <c r="B2398" s="12"/>
      <c r="C2398" s="14"/>
      <c r="D2398" s="8"/>
      <c r="E2398" s="13"/>
    </row>
    <row r="2399" spans="1:5" x14ac:dyDescent="0.4">
      <c r="A2399" s="12"/>
      <c r="B2399" s="12"/>
      <c r="C2399" s="14"/>
      <c r="D2399" s="8"/>
      <c r="E2399" s="13"/>
    </row>
    <row r="2400" spans="1:5" x14ac:dyDescent="0.4">
      <c r="A2400" s="12"/>
      <c r="B2400" s="12"/>
      <c r="C2400" s="14"/>
      <c r="D2400" s="8"/>
      <c r="E2400" s="13"/>
    </row>
    <row r="2401" spans="1:5" x14ac:dyDescent="0.4">
      <c r="A2401" s="12"/>
      <c r="B2401" s="12"/>
      <c r="C2401" s="14"/>
      <c r="D2401" s="8"/>
      <c r="E2401" s="13"/>
    </row>
    <row r="2402" spans="1:5" x14ac:dyDescent="0.4">
      <c r="A2402" s="12"/>
      <c r="B2402" s="12"/>
      <c r="C2402" s="14"/>
      <c r="D2402" s="8"/>
      <c r="E2402" s="13"/>
    </row>
    <row r="2403" spans="1:5" x14ac:dyDescent="0.4">
      <c r="A2403" s="12"/>
      <c r="B2403" s="12"/>
      <c r="C2403" s="14"/>
      <c r="D2403" s="8"/>
      <c r="E2403" s="13"/>
    </row>
    <row r="2404" spans="1:5" x14ac:dyDescent="0.4">
      <c r="A2404" s="12"/>
      <c r="B2404" s="12"/>
      <c r="C2404" s="14"/>
      <c r="D2404" s="8"/>
      <c r="E2404" s="13"/>
    </row>
    <row r="2405" spans="1:5" x14ac:dyDescent="0.4">
      <c r="A2405" s="12"/>
      <c r="B2405" s="12"/>
      <c r="C2405" s="14"/>
      <c r="D2405" s="8"/>
      <c r="E2405" s="13"/>
    </row>
    <row r="2406" spans="1:5" x14ac:dyDescent="0.4">
      <c r="A2406" s="12"/>
      <c r="B2406" s="12"/>
      <c r="C2406" s="14"/>
      <c r="D2406" s="8"/>
      <c r="E2406" s="13"/>
    </row>
    <row r="2407" spans="1:5" x14ac:dyDescent="0.4">
      <c r="A2407" s="12"/>
      <c r="B2407" s="12"/>
      <c r="C2407" s="14"/>
      <c r="D2407" s="8"/>
      <c r="E2407" s="13"/>
    </row>
    <row r="2408" spans="1:5" x14ac:dyDescent="0.4">
      <c r="A2408" s="12"/>
      <c r="B2408" s="12"/>
      <c r="C2408" s="14"/>
      <c r="D2408" s="8"/>
      <c r="E2408" s="13"/>
    </row>
    <row r="2409" spans="1:5" x14ac:dyDescent="0.4">
      <c r="A2409" s="12"/>
      <c r="B2409" s="12"/>
      <c r="C2409" s="14"/>
      <c r="D2409" s="8"/>
      <c r="E2409" s="13"/>
    </row>
    <row r="2410" spans="1:5" x14ac:dyDescent="0.4">
      <c r="A2410" s="12"/>
      <c r="B2410" s="12"/>
      <c r="C2410" s="14"/>
      <c r="D2410" s="8"/>
      <c r="E2410" s="13"/>
    </row>
    <row r="2411" spans="1:5" x14ac:dyDescent="0.4">
      <c r="A2411" s="12"/>
      <c r="B2411" s="12"/>
      <c r="C2411" s="14"/>
      <c r="D2411" s="8"/>
      <c r="E2411" s="13"/>
    </row>
    <row r="2412" spans="1:5" x14ac:dyDescent="0.4">
      <c r="A2412" s="12"/>
      <c r="B2412" s="12"/>
      <c r="C2412" s="14"/>
      <c r="D2412" s="8"/>
      <c r="E2412" s="13"/>
    </row>
    <row r="2413" spans="1:5" x14ac:dyDescent="0.4">
      <c r="A2413" s="12"/>
      <c r="B2413" s="12"/>
      <c r="C2413" s="14"/>
      <c r="D2413" s="8"/>
      <c r="E2413" s="13"/>
    </row>
    <row r="2414" spans="1:5" x14ac:dyDescent="0.4">
      <c r="A2414" s="12"/>
      <c r="B2414" s="12"/>
      <c r="C2414" s="14"/>
      <c r="D2414" s="8"/>
      <c r="E2414" s="13"/>
    </row>
    <row r="2415" spans="1:5" x14ac:dyDescent="0.4">
      <c r="A2415" s="12"/>
      <c r="B2415" s="12"/>
      <c r="C2415" s="14"/>
      <c r="D2415" s="8"/>
      <c r="E2415" s="13"/>
    </row>
    <row r="2416" spans="1:5" x14ac:dyDescent="0.4">
      <c r="A2416" s="12"/>
      <c r="B2416" s="12"/>
      <c r="C2416" s="14"/>
      <c r="D2416" s="8"/>
      <c r="E2416" s="13"/>
    </row>
    <row r="2417" spans="1:5" x14ac:dyDescent="0.4">
      <c r="A2417" s="12"/>
      <c r="B2417" s="12"/>
      <c r="C2417" s="14"/>
      <c r="D2417" s="8"/>
      <c r="E2417" s="13"/>
    </row>
    <row r="2418" spans="1:5" x14ac:dyDescent="0.4">
      <c r="A2418" s="12"/>
      <c r="B2418" s="12"/>
      <c r="C2418" s="14"/>
      <c r="D2418" s="8"/>
      <c r="E2418" s="13"/>
    </row>
    <row r="2419" spans="1:5" x14ac:dyDescent="0.4">
      <c r="A2419" s="12"/>
      <c r="B2419" s="12"/>
      <c r="C2419" s="14"/>
      <c r="D2419" s="8"/>
      <c r="E2419" s="13"/>
    </row>
    <row r="2420" spans="1:5" x14ac:dyDescent="0.4">
      <c r="A2420" s="12"/>
      <c r="B2420" s="12"/>
      <c r="C2420" s="14"/>
      <c r="D2420" s="8"/>
      <c r="E2420" s="13"/>
    </row>
    <row r="2421" spans="1:5" x14ac:dyDescent="0.4">
      <c r="A2421" s="12"/>
      <c r="B2421" s="12"/>
      <c r="C2421" s="14"/>
      <c r="D2421" s="8"/>
      <c r="E2421" s="13"/>
    </row>
    <row r="2422" spans="1:5" x14ac:dyDescent="0.4">
      <c r="A2422" s="12"/>
      <c r="B2422" s="12"/>
      <c r="C2422" s="14"/>
      <c r="D2422" s="8"/>
      <c r="E2422" s="13"/>
    </row>
    <row r="2423" spans="1:5" x14ac:dyDescent="0.4">
      <c r="A2423" s="12"/>
      <c r="B2423" s="12"/>
      <c r="C2423" s="14"/>
      <c r="D2423" s="8"/>
      <c r="E2423" s="13"/>
    </row>
    <row r="2424" spans="1:5" x14ac:dyDescent="0.4">
      <c r="A2424" s="12"/>
      <c r="B2424" s="12"/>
      <c r="C2424" s="14"/>
      <c r="D2424" s="8"/>
      <c r="E2424" s="13"/>
    </row>
    <row r="2425" spans="1:5" x14ac:dyDescent="0.4">
      <c r="A2425" s="12"/>
      <c r="B2425" s="12"/>
      <c r="C2425" s="14"/>
      <c r="D2425" s="8"/>
      <c r="E2425" s="13"/>
    </row>
    <row r="2426" spans="1:5" x14ac:dyDescent="0.4">
      <c r="A2426" s="12"/>
      <c r="B2426" s="12"/>
      <c r="C2426" s="14"/>
      <c r="D2426" s="8"/>
      <c r="E2426" s="13"/>
    </row>
    <row r="2427" spans="1:5" x14ac:dyDescent="0.4">
      <c r="A2427" s="12"/>
      <c r="B2427" s="12"/>
      <c r="C2427" s="14"/>
      <c r="D2427" s="8"/>
      <c r="E2427" s="13"/>
    </row>
    <row r="2428" spans="1:5" x14ac:dyDescent="0.4">
      <c r="A2428" s="12"/>
      <c r="B2428" s="12"/>
      <c r="C2428" s="14"/>
      <c r="D2428" s="8"/>
      <c r="E2428" s="13"/>
    </row>
    <row r="2429" spans="1:5" x14ac:dyDescent="0.4">
      <c r="A2429" s="12"/>
      <c r="B2429" s="12"/>
      <c r="C2429" s="14"/>
      <c r="D2429" s="8"/>
      <c r="E2429" s="13"/>
    </row>
    <row r="2430" spans="1:5" x14ac:dyDescent="0.4">
      <c r="A2430" s="12"/>
      <c r="B2430" s="12"/>
      <c r="C2430" s="14"/>
      <c r="D2430" s="8"/>
      <c r="E2430" s="13"/>
    </row>
    <row r="2431" spans="1:5" x14ac:dyDescent="0.4">
      <c r="A2431" s="12"/>
      <c r="B2431" s="12"/>
      <c r="C2431" s="14"/>
      <c r="D2431" s="8"/>
      <c r="E2431" s="13"/>
    </row>
    <row r="2432" spans="1:5" x14ac:dyDescent="0.4">
      <c r="A2432" s="12"/>
      <c r="B2432" s="12"/>
      <c r="C2432" s="14"/>
      <c r="D2432" s="8"/>
      <c r="E2432" s="13"/>
    </row>
    <row r="2433" spans="1:5" x14ac:dyDescent="0.4">
      <c r="A2433" s="12"/>
      <c r="B2433" s="12"/>
      <c r="C2433" s="14"/>
      <c r="D2433" s="8"/>
      <c r="E2433" s="13"/>
    </row>
    <row r="2434" spans="1:5" x14ac:dyDescent="0.4">
      <c r="A2434" s="12"/>
      <c r="B2434" s="12"/>
      <c r="C2434" s="14"/>
      <c r="D2434" s="8"/>
      <c r="E2434" s="13"/>
    </row>
    <row r="2435" spans="1:5" x14ac:dyDescent="0.4">
      <c r="A2435" s="12"/>
      <c r="B2435" s="12"/>
      <c r="C2435" s="14"/>
      <c r="D2435" s="8"/>
      <c r="E2435" s="13"/>
    </row>
    <row r="2436" spans="1:5" x14ac:dyDescent="0.4">
      <c r="A2436" s="12"/>
      <c r="B2436" s="12"/>
      <c r="C2436" s="14"/>
      <c r="D2436" s="8"/>
      <c r="E2436" s="13"/>
    </row>
    <row r="2437" spans="1:5" x14ac:dyDescent="0.4">
      <c r="A2437" s="12"/>
      <c r="B2437" s="12"/>
      <c r="C2437" s="14"/>
      <c r="D2437" s="8"/>
      <c r="E2437" s="13"/>
    </row>
    <row r="2438" spans="1:5" x14ac:dyDescent="0.4">
      <c r="A2438" s="12"/>
      <c r="B2438" s="12"/>
      <c r="C2438" s="14"/>
      <c r="D2438" s="8"/>
      <c r="E2438" s="13"/>
    </row>
    <row r="2439" spans="1:5" x14ac:dyDescent="0.4">
      <c r="A2439" s="12"/>
      <c r="B2439" s="12"/>
      <c r="C2439" s="14"/>
      <c r="D2439" s="8"/>
      <c r="E2439" s="13"/>
    </row>
    <row r="2440" spans="1:5" x14ac:dyDescent="0.4">
      <c r="A2440" s="12"/>
      <c r="B2440" s="12"/>
      <c r="C2440" s="14"/>
      <c r="D2440" s="8"/>
      <c r="E2440" s="13"/>
    </row>
    <row r="2441" spans="1:5" x14ac:dyDescent="0.4">
      <c r="A2441" s="12"/>
      <c r="B2441" s="12"/>
      <c r="C2441" s="14"/>
      <c r="D2441" s="8"/>
      <c r="E2441" s="13"/>
    </row>
    <row r="2442" spans="1:5" x14ac:dyDescent="0.4">
      <c r="A2442" s="12"/>
      <c r="B2442" s="12"/>
      <c r="C2442" s="14"/>
      <c r="D2442" s="8"/>
      <c r="E2442" s="13"/>
    </row>
    <row r="2443" spans="1:5" x14ac:dyDescent="0.4">
      <c r="A2443" s="12"/>
      <c r="B2443" s="12"/>
      <c r="C2443" s="14"/>
      <c r="D2443" s="8"/>
      <c r="E2443" s="13"/>
    </row>
    <row r="2444" spans="1:5" x14ac:dyDescent="0.4">
      <c r="A2444" s="12"/>
      <c r="B2444" s="12"/>
      <c r="C2444" s="14"/>
      <c r="D2444" s="8"/>
      <c r="E2444" s="13"/>
    </row>
    <row r="2445" spans="1:5" x14ac:dyDescent="0.4">
      <c r="A2445" s="12"/>
      <c r="B2445" s="12"/>
      <c r="C2445" s="14"/>
      <c r="D2445" s="8"/>
      <c r="E2445" s="13"/>
    </row>
    <row r="2446" spans="1:5" x14ac:dyDescent="0.4">
      <c r="A2446" s="12"/>
      <c r="B2446" s="12"/>
      <c r="C2446" s="14"/>
      <c r="D2446" s="8"/>
      <c r="E2446" s="13"/>
    </row>
    <row r="2447" spans="1:5" x14ac:dyDescent="0.4">
      <c r="A2447" s="12"/>
      <c r="B2447" s="12"/>
      <c r="C2447" s="14"/>
      <c r="D2447" s="8"/>
      <c r="E2447" s="13"/>
    </row>
    <row r="2448" spans="1:5" x14ac:dyDescent="0.4">
      <c r="A2448" s="12"/>
      <c r="B2448" s="12"/>
      <c r="C2448" s="14"/>
      <c r="D2448" s="8"/>
      <c r="E2448" s="13"/>
    </row>
    <row r="2449" spans="1:5" x14ac:dyDescent="0.4">
      <c r="A2449" s="12"/>
      <c r="B2449" s="12"/>
      <c r="C2449" s="14"/>
      <c r="D2449" s="8"/>
      <c r="E2449" s="13"/>
    </row>
    <row r="2450" spans="1:5" x14ac:dyDescent="0.4">
      <c r="A2450" s="12"/>
      <c r="B2450" s="12"/>
      <c r="C2450" s="14"/>
      <c r="D2450" s="8"/>
      <c r="E2450" s="13"/>
    </row>
    <row r="2451" spans="1:5" x14ac:dyDescent="0.4">
      <c r="A2451" s="12"/>
      <c r="B2451" s="12"/>
      <c r="C2451" s="14"/>
      <c r="D2451" s="8"/>
      <c r="E2451" s="13"/>
    </row>
    <row r="2452" spans="1:5" x14ac:dyDescent="0.4">
      <c r="A2452" s="12"/>
      <c r="B2452" s="12"/>
      <c r="C2452" s="14"/>
      <c r="D2452" s="8"/>
      <c r="E2452" s="13"/>
    </row>
    <row r="2453" spans="1:5" x14ac:dyDescent="0.4">
      <c r="A2453" s="12"/>
      <c r="B2453" s="12"/>
      <c r="C2453" s="14"/>
      <c r="D2453" s="8"/>
      <c r="E2453" s="13"/>
    </row>
    <row r="2454" spans="1:5" x14ac:dyDescent="0.4">
      <c r="A2454" s="12"/>
      <c r="B2454" s="12"/>
      <c r="C2454" s="14"/>
      <c r="D2454" s="8"/>
      <c r="E2454" s="13"/>
    </row>
    <row r="2455" spans="1:5" x14ac:dyDescent="0.4">
      <c r="A2455" s="12"/>
      <c r="B2455" s="12"/>
      <c r="C2455" s="14"/>
      <c r="D2455" s="8"/>
      <c r="E2455" s="13"/>
    </row>
    <row r="2456" spans="1:5" x14ac:dyDescent="0.4">
      <c r="A2456" s="12"/>
      <c r="B2456" s="12"/>
      <c r="C2456" s="14"/>
      <c r="D2456" s="8"/>
      <c r="E2456" s="13"/>
    </row>
    <row r="2457" spans="1:5" x14ac:dyDescent="0.4">
      <c r="A2457" s="12"/>
      <c r="B2457" s="12"/>
      <c r="C2457" s="14"/>
      <c r="D2457" s="8"/>
      <c r="E2457" s="13"/>
    </row>
    <row r="2458" spans="1:5" x14ac:dyDescent="0.4">
      <c r="A2458" s="12"/>
      <c r="B2458" s="12"/>
      <c r="C2458" s="14"/>
      <c r="D2458" s="8"/>
      <c r="E2458" s="13"/>
    </row>
    <row r="2459" spans="1:5" x14ac:dyDescent="0.4">
      <c r="A2459" s="12"/>
      <c r="B2459" s="12"/>
      <c r="C2459" s="14"/>
      <c r="D2459" s="8"/>
      <c r="E2459" s="13"/>
    </row>
    <row r="2460" spans="1:5" x14ac:dyDescent="0.4">
      <c r="A2460" s="12"/>
      <c r="B2460" s="12"/>
      <c r="C2460" s="14"/>
      <c r="D2460" s="8"/>
      <c r="E2460" s="13"/>
    </row>
    <row r="2461" spans="1:5" x14ac:dyDescent="0.4">
      <c r="A2461" s="12"/>
      <c r="B2461" s="12"/>
      <c r="C2461" s="14"/>
      <c r="D2461" s="8"/>
      <c r="E2461" s="13"/>
    </row>
    <row r="2462" spans="1:5" x14ac:dyDescent="0.4">
      <c r="A2462" s="12"/>
      <c r="B2462" s="12"/>
      <c r="C2462" s="14"/>
      <c r="D2462" s="8"/>
      <c r="E2462" s="13"/>
    </row>
    <row r="2463" spans="1:5" x14ac:dyDescent="0.4">
      <c r="A2463" s="12"/>
      <c r="B2463" s="12"/>
      <c r="C2463" s="14"/>
      <c r="D2463" s="8"/>
      <c r="E2463" s="13"/>
    </row>
    <row r="2464" spans="1:5" x14ac:dyDescent="0.4">
      <c r="A2464" s="12"/>
      <c r="B2464" s="12"/>
      <c r="C2464" s="14"/>
      <c r="D2464" s="8"/>
      <c r="E2464" s="13"/>
    </row>
    <row r="2465" spans="1:5" x14ac:dyDescent="0.4">
      <c r="A2465" s="12"/>
      <c r="B2465" s="12"/>
      <c r="C2465" s="14"/>
      <c r="D2465" s="8"/>
      <c r="E2465" s="13"/>
    </row>
    <row r="2466" spans="1:5" x14ac:dyDescent="0.4">
      <c r="A2466" s="12"/>
      <c r="B2466" s="12"/>
      <c r="C2466" s="14"/>
      <c r="D2466" s="8"/>
      <c r="E2466" s="13"/>
    </row>
    <row r="2467" spans="1:5" x14ac:dyDescent="0.4">
      <c r="A2467" s="12"/>
      <c r="B2467" s="12"/>
      <c r="C2467" s="14"/>
      <c r="D2467" s="8"/>
      <c r="E2467" s="13"/>
    </row>
    <row r="2468" spans="1:5" x14ac:dyDescent="0.4">
      <c r="A2468" s="12"/>
      <c r="B2468" s="12"/>
      <c r="C2468" s="14"/>
      <c r="D2468" s="8"/>
      <c r="E2468" s="13"/>
    </row>
    <row r="2469" spans="1:5" x14ac:dyDescent="0.4">
      <c r="A2469" s="12"/>
      <c r="B2469" s="12"/>
      <c r="C2469" s="14"/>
      <c r="D2469" s="8"/>
      <c r="E2469" s="13"/>
    </row>
    <row r="2470" spans="1:5" x14ac:dyDescent="0.4">
      <c r="A2470" s="12"/>
      <c r="B2470" s="12"/>
      <c r="C2470" s="14"/>
      <c r="D2470" s="8"/>
      <c r="E2470" s="13"/>
    </row>
    <row r="2471" spans="1:5" x14ac:dyDescent="0.4">
      <c r="A2471" s="12"/>
      <c r="B2471" s="12"/>
      <c r="C2471" s="14"/>
      <c r="D2471" s="8"/>
      <c r="E2471" s="13"/>
    </row>
    <row r="2472" spans="1:5" x14ac:dyDescent="0.4">
      <c r="A2472" s="12"/>
      <c r="B2472" s="12"/>
      <c r="C2472" s="14"/>
      <c r="D2472" s="8"/>
      <c r="E2472" s="13"/>
    </row>
    <row r="2473" spans="1:5" x14ac:dyDescent="0.4">
      <c r="A2473" s="12"/>
      <c r="B2473" s="12"/>
      <c r="C2473" s="14"/>
      <c r="D2473" s="8"/>
      <c r="E2473" s="13"/>
    </row>
    <row r="2474" spans="1:5" x14ac:dyDescent="0.4">
      <c r="A2474" s="12"/>
      <c r="B2474" s="12"/>
      <c r="C2474" s="14"/>
      <c r="D2474" s="8"/>
      <c r="E2474" s="13"/>
    </row>
    <row r="2475" spans="1:5" x14ac:dyDescent="0.4">
      <c r="A2475" s="12"/>
      <c r="B2475" s="12"/>
      <c r="C2475" s="14"/>
      <c r="D2475" s="8"/>
      <c r="E2475" s="13"/>
    </row>
    <row r="2476" spans="1:5" x14ac:dyDescent="0.4">
      <c r="A2476" s="12"/>
      <c r="B2476" s="12"/>
      <c r="C2476" s="14"/>
      <c r="D2476" s="8"/>
      <c r="E2476" s="13"/>
    </row>
    <row r="2477" spans="1:5" x14ac:dyDescent="0.4">
      <c r="A2477" s="12"/>
      <c r="B2477" s="12"/>
      <c r="C2477" s="14"/>
      <c r="D2477" s="8"/>
      <c r="E2477" s="13"/>
    </row>
    <row r="2478" spans="1:5" x14ac:dyDescent="0.4">
      <c r="A2478" s="12"/>
      <c r="B2478" s="12"/>
      <c r="C2478" s="14"/>
      <c r="D2478" s="8"/>
      <c r="E2478" s="13"/>
    </row>
    <row r="2479" spans="1:5" x14ac:dyDescent="0.4">
      <c r="A2479" s="12"/>
      <c r="B2479" s="12"/>
      <c r="C2479" s="14"/>
      <c r="D2479" s="8"/>
      <c r="E2479" s="13"/>
    </row>
    <row r="2480" spans="1:5" x14ac:dyDescent="0.4">
      <c r="A2480" s="12"/>
      <c r="B2480" s="12"/>
      <c r="C2480" s="14"/>
      <c r="D2480" s="8"/>
      <c r="E2480" s="13"/>
    </row>
    <row r="2481" spans="1:5" x14ac:dyDescent="0.4">
      <c r="A2481" s="12"/>
      <c r="B2481" s="12"/>
      <c r="C2481" s="14"/>
      <c r="D2481" s="8"/>
      <c r="E2481" s="13"/>
    </row>
    <row r="2482" spans="1:5" x14ac:dyDescent="0.4">
      <c r="A2482" s="12"/>
      <c r="B2482" s="12"/>
      <c r="C2482" s="14"/>
      <c r="D2482" s="8"/>
      <c r="E2482" s="13"/>
    </row>
    <row r="2483" spans="1:5" x14ac:dyDescent="0.4">
      <c r="A2483" s="12"/>
      <c r="B2483" s="12"/>
      <c r="C2483" s="14"/>
      <c r="D2483" s="8"/>
      <c r="E2483" s="13"/>
    </row>
    <row r="2484" spans="1:5" x14ac:dyDescent="0.4">
      <c r="A2484" s="12"/>
      <c r="B2484" s="12"/>
      <c r="C2484" s="14"/>
      <c r="D2484" s="8"/>
      <c r="E2484" s="13"/>
    </row>
    <row r="2485" spans="1:5" x14ac:dyDescent="0.4">
      <c r="A2485" s="12"/>
      <c r="B2485" s="12"/>
      <c r="C2485" s="14"/>
      <c r="D2485" s="8"/>
      <c r="E2485" s="13"/>
    </row>
    <row r="2486" spans="1:5" x14ac:dyDescent="0.4">
      <c r="A2486" s="12"/>
      <c r="B2486" s="12"/>
      <c r="C2486" s="14"/>
      <c r="D2486" s="8"/>
      <c r="E2486" s="13"/>
    </row>
    <row r="2487" spans="1:5" x14ac:dyDescent="0.4">
      <c r="A2487" s="12"/>
      <c r="B2487" s="12"/>
      <c r="C2487" s="14"/>
      <c r="D2487" s="8"/>
      <c r="E2487" s="13"/>
    </row>
    <row r="2488" spans="1:5" x14ac:dyDescent="0.4">
      <c r="A2488" s="12"/>
      <c r="B2488" s="12"/>
      <c r="C2488" s="14"/>
      <c r="D2488" s="8"/>
      <c r="E2488" s="13"/>
    </row>
    <row r="2489" spans="1:5" x14ac:dyDescent="0.4">
      <c r="A2489" s="12"/>
      <c r="B2489" s="12"/>
      <c r="C2489" s="14"/>
      <c r="D2489" s="8"/>
      <c r="E2489" s="13"/>
    </row>
    <row r="2490" spans="1:5" x14ac:dyDescent="0.4">
      <c r="A2490" s="12"/>
      <c r="B2490" s="12"/>
      <c r="C2490" s="14"/>
      <c r="D2490" s="8"/>
      <c r="E2490" s="13"/>
    </row>
    <row r="2491" spans="1:5" x14ac:dyDescent="0.4">
      <c r="A2491" s="12"/>
      <c r="B2491" s="12"/>
      <c r="C2491" s="14"/>
      <c r="D2491" s="8"/>
      <c r="E2491" s="13"/>
    </row>
    <row r="2492" spans="1:5" x14ac:dyDescent="0.4">
      <c r="A2492" s="12"/>
      <c r="B2492" s="12"/>
      <c r="C2492" s="14"/>
      <c r="D2492" s="8"/>
      <c r="E2492" s="13"/>
    </row>
    <row r="2493" spans="1:5" x14ac:dyDescent="0.4">
      <c r="A2493" s="12"/>
      <c r="B2493" s="12"/>
      <c r="C2493" s="14"/>
      <c r="D2493" s="8"/>
      <c r="E2493" s="13"/>
    </row>
    <row r="2494" spans="1:5" x14ac:dyDescent="0.4">
      <c r="A2494" s="12"/>
      <c r="B2494" s="12"/>
      <c r="C2494" s="14"/>
      <c r="D2494" s="8"/>
      <c r="E2494" s="13"/>
    </row>
    <row r="2495" spans="1:5" x14ac:dyDescent="0.4">
      <c r="A2495" s="12"/>
      <c r="B2495" s="12"/>
      <c r="C2495" s="14"/>
      <c r="D2495" s="8"/>
      <c r="E2495" s="13"/>
    </row>
    <row r="2496" spans="1:5" x14ac:dyDescent="0.4">
      <c r="A2496" s="12"/>
      <c r="B2496" s="12"/>
      <c r="C2496" s="14"/>
      <c r="D2496" s="8"/>
      <c r="E2496" s="13"/>
    </row>
    <row r="2497" spans="1:5" x14ac:dyDescent="0.4">
      <c r="A2497" s="12"/>
      <c r="B2497" s="12"/>
      <c r="C2497" s="14"/>
      <c r="D2497" s="8"/>
      <c r="E2497" s="13"/>
    </row>
    <row r="2498" spans="1:5" x14ac:dyDescent="0.4">
      <c r="A2498" s="12"/>
      <c r="B2498" s="12"/>
      <c r="C2498" s="14"/>
      <c r="D2498" s="8"/>
      <c r="E2498" s="13"/>
    </row>
    <row r="2499" spans="1:5" x14ac:dyDescent="0.4">
      <c r="A2499" s="12"/>
      <c r="B2499" s="12"/>
      <c r="C2499" s="14"/>
      <c r="D2499" s="8"/>
      <c r="E2499" s="13"/>
    </row>
    <row r="2500" spans="1:5" x14ac:dyDescent="0.4">
      <c r="A2500" s="12"/>
      <c r="B2500" s="12"/>
      <c r="C2500" s="14"/>
      <c r="D2500" s="8"/>
      <c r="E2500" s="13"/>
    </row>
    <row r="2501" spans="1:5" x14ac:dyDescent="0.4">
      <c r="A2501" s="12"/>
      <c r="B2501" s="12"/>
      <c r="C2501" s="14"/>
      <c r="D2501" s="8"/>
      <c r="E2501" s="13"/>
    </row>
    <row r="2502" spans="1:5" x14ac:dyDescent="0.4">
      <c r="A2502" s="12"/>
      <c r="B2502" s="12"/>
      <c r="C2502" s="14"/>
      <c r="D2502" s="8"/>
      <c r="E2502" s="13"/>
    </row>
    <row r="2503" spans="1:5" x14ac:dyDescent="0.4">
      <c r="A2503" s="12"/>
      <c r="B2503" s="12"/>
      <c r="C2503" s="14"/>
      <c r="D2503" s="8"/>
      <c r="E2503" s="13"/>
    </row>
    <row r="2504" spans="1:5" x14ac:dyDescent="0.4">
      <c r="A2504" s="12"/>
      <c r="B2504" s="12"/>
      <c r="C2504" s="14"/>
      <c r="D2504" s="8"/>
      <c r="E2504" s="13"/>
    </row>
    <row r="2505" spans="1:5" x14ac:dyDescent="0.4">
      <c r="A2505" s="12"/>
      <c r="B2505" s="12"/>
      <c r="C2505" s="14"/>
      <c r="D2505" s="8"/>
      <c r="E2505" s="13"/>
    </row>
    <row r="2506" spans="1:5" x14ac:dyDescent="0.4">
      <c r="A2506" s="12"/>
      <c r="B2506" s="12"/>
      <c r="C2506" s="14"/>
      <c r="D2506" s="8"/>
      <c r="E2506" s="13"/>
    </row>
    <row r="2507" spans="1:5" x14ac:dyDescent="0.4">
      <c r="A2507" s="12"/>
      <c r="B2507" s="12"/>
      <c r="C2507" s="14"/>
      <c r="D2507" s="8"/>
      <c r="E2507" s="13"/>
    </row>
    <row r="2508" spans="1:5" x14ac:dyDescent="0.4">
      <c r="A2508" s="12"/>
      <c r="B2508" s="12"/>
      <c r="C2508" s="14"/>
      <c r="D2508" s="8"/>
      <c r="E2508" s="13"/>
    </row>
    <row r="2509" spans="1:5" x14ac:dyDescent="0.4">
      <c r="A2509" s="12"/>
      <c r="B2509" s="12"/>
      <c r="C2509" s="14"/>
      <c r="D2509" s="8"/>
      <c r="E2509" s="13"/>
    </row>
    <row r="2510" spans="1:5" x14ac:dyDescent="0.4">
      <c r="A2510" s="12"/>
      <c r="B2510" s="12"/>
      <c r="C2510" s="14"/>
      <c r="D2510" s="8"/>
      <c r="E2510" s="13"/>
    </row>
    <row r="2511" spans="1:5" x14ac:dyDescent="0.4">
      <c r="A2511" s="12"/>
      <c r="B2511" s="12"/>
      <c r="C2511" s="14"/>
      <c r="D2511" s="8"/>
      <c r="E2511" s="13"/>
    </row>
    <row r="2512" spans="1:5" x14ac:dyDescent="0.4">
      <c r="A2512" s="12"/>
      <c r="B2512" s="12"/>
      <c r="C2512" s="14"/>
      <c r="D2512" s="8"/>
      <c r="E2512" s="13"/>
    </row>
    <row r="2513" spans="1:5" x14ac:dyDescent="0.4">
      <c r="A2513" s="12"/>
      <c r="B2513" s="12"/>
      <c r="C2513" s="14"/>
      <c r="D2513" s="8"/>
      <c r="E2513" s="13"/>
    </row>
    <row r="2514" spans="1:5" x14ac:dyDescent="0.4">
      <c r="A2514" s="12"/>
      <c r="B2514" s="12"/>
      <c r="C2514" s="14"/>
      <c r="D2514" s="8"/>
      <c r="E2514" s="13"/>
    </row>
    <row r="2515" spans="1:5" x14ac:dyDescent="0.4">
      <c r="A2515" s="12"/>
      <c r="B2515" s="12"/>
      <c r="C2515" s="14"/>
      <c r="D2515" s="8"/>
      <c r="E2515" s="13"/>
    </row>
    <row r="2516" spans="1:5" x14ac:dyDescent="0.4">
      <c r="A2516" s="12"/>
      <c r="B2516" s="12"/>
      <c r="C2516" s="14"/>
      <c r="D2516" s="8"/>
      <c r="E2516" s="13"/>
    </row>
    <row r="2517" spans="1:5" x14ac:dyDescent="0.4">
      <c r="A2517" s="12"/>
      <c r="B2517" s="12"/>
      <c r="C2517" s="14"/>
      <c r="D2517" s="8"/>
      <c r="E2517" s="13"/>
    </row>
    <row r="2518" spans="1:5" x14ac:dyDescent="0.4">
      <c r="A2518" s="12"/>
      <c r="B2518" s="12"/>
      <c r="C2518" s="14"/>
      <c r="D2518" s="8"/>
      <c r="E2518" s="13"/>
    </row>
    <row r="2519" spans="1:5" x14ac:dyDescent="0.4">
      <c r="A2519" s="12"/>
      <c r="B2519" s="12"/>
      <c r="C2519" s="14"/>
      <c r="D2519" s="8"/>
      <c r="E2519" s="13"/>
    </row>
    <row r="2520" spans="1:5" x14ac:dyDescent="0.4">
      <c r="A2520" s="12"/>
      <c r="B2520" s="12"/>
      <c r="C2520" s="14"/>
      <c r="D2520" s="8"/>
      <c r="E2520" s="13"/>
    </row>
    <row r="2521" spans="1:5" x14ac:dyDescent="0.4">
      <c r="A2521" s="12"/>
      <c r="B2521" s="12"/>
      <c r="C2521" s="14"/>
      <c r="D2521" s="8"/>
      <c r="E2521" s="13"/>
    </row>
    <row r="2522" spans="1:5" x14ac:dyDescent="0.4">
      <c r="A2522" s="12"/>
      <c r="B2522" s="12"/>
      <c r="C2522" s="14"/>
      <c r="D2522" s="8"/>
      <c r="E2522" s="13"/>
    </row>
    <row r="2523" spans="1:5" x14ac:dyDescent="0.4">
      <c r="A2523" s="12"/>
      <c r="B2523" s="12"/>
      <c r="C2523" s="14"/>
      <c r="D2523" s="8"/>
      <c r="E2523" s="13"/>
    </row>
    <row r="2524" spans="1:5" x14ac:dyDescent="0.4">
      <c r="A2524" s="12"/>
      <c r="B2524" s="12"/>
      <c r="C2524" s="14"/>
      <c r="D2524" s="8"/>
      <c r="E2524" s="13"/>
    </row>
    <row r="2525" spans="1:5" x14ac:dyDescent="0.4">
      <c r="A2525" s="12"/>
      <c r="B2525" s="12"/>
      <c r="C2525" s="14"/>
      <c r="D2525" s="8"/>
      <c r="E2525" s="13"/>
    </row>
    <row r="2526" spans="1:5" x14ac:dyDescent="0.4">
      <c r="A2526" s="12"/>
      <c r="B2526" s="12"/>
      <c r="C2526" s="14"/>
      <c r="D2526" s="8"/>
      <c r="E2526" s="13"/>
    </row>
    <row r="2527" spans="1:5" x14ac:dyDescent="0.4">
      <c r="A2527" s="12"/>
      <c r="B2527" s="12"/>
      <c r="C2527" s="14"/>
      <c r="D2527" s="8"/>
      <c r="E2527" s="13"/>
    </row>
    <row r="2528" spans="1:5" x14ac:dyDescent="0.4">
      <c r="A2528" s="12"/>
      <c r="B2528" s="12"/>
      <c r="C2528" s="14"/>
      <c r="D2528" s="8"/>
      <c r="E2528" s="13"/>
    </row>
    <row r="2529" spans="1:5" x14ac:dyDescent="0.4">
      <c r="A2529" s="12"/>
      <c r="B2529" s="12"/>
      <c r="C2529" s="14"/>
      <c r="D2529" s="8"/>
      <c r="E2529" s="13"/>
    </row>
    <row r="2530" spans="1:5" x14ac:dyDescent="0.4">
      <c r="A2530" s="12"/>
      <c r="B2530" s="12"/>
      <c r="C2530" s="14"/>
      <c r="D2530" s="8"/>
      <c r="E2530" s="13"/>
    </row>
    <row r="2531" spans="1:5" x14ac:dyDescent="0.4">
      <c r="A2531" s="12"/>
      <c r="B2531" s="12"/>
      <c r="C2531" s="14"/>
      <c r="D2531" s="8"/>
      <c r="E2531" s="13"/>
    </row>
    <row r="2532" spans="1:5" x14ac:dyDescent="0.4">
      <c r="A2532" s="12"/>
      <c r="B2532" s="12"/>
      <c r="C2532" s="14"/>
      <c r="D2532" s="8"/>
      <c r="E2532" s="13"/>
    </row>
    <row r="2533" spans="1:5" x14ac:dyDescent="0.4">
      <c r="A2533" s="12"/>
      <c r="B2533" s="12"/>
      <c r="C2533" s="14"/>
      <c r="D2533" s="8"/>
      <c r="E2533" s="13"/>
    </row>
    <row r="2534" spans="1:5" x14ac:dyDescent="0.4">
      <c r="A2534" s="12"/>
      <c r="B2534" s="12"/>
      <c r="C2534" s="14"/>
      <c r="D2534" s="8"/>
      <c r="E2534" s="13"/>
    </row>
    <row r="2535" spans="1:5" x14ac:dyDescent="0.4">
      <c r="A2535" s="12"/>
      <c r="B2535" s="12"/>
      <c r="C2535" s="14"/>
      <c r="D2535" s="8"/>
      <c r="E2535" s="13"/>
    </row>
    <row r="2536" spans="1:5" x14ac:dyDescent="0.4">
      <c r="A2536" s="12"/>
      <c r="B2536" s="12"/>
      <c r="C2536" s="14"/>
      <c r="D2536" s="8"/>
      <c r="E2536" s="13"/>
    </row>
    <row r="2537" spans="1:5" x14ac:dyDescent="0.4">
      <c r="A2537" s="12"/>
      <c r="B2537" s="12"/>
      <c r="C2537" s="14"/>
      <c r="D2537" s="8"/>
      <c r="E2537" s="13"/>
    </row>
    <row r="2538" spans="1:5" x14ac:dyDescent="0.4">
      <c r="A2538" s="12"/>
      <c r="B2538" s="12"/>
      <c r="C2538" s="14"/>
      <c r="D2538" s="8"/>
      <c r="E2538" s="13"/>
    </row>
    <row r="2539" spans="1:5" x14ac:dyDescent="0.4">
      <c r="A2539" s="12"/>
      <c r="B2539" s="12"/>
      <c r="C2539" s="14"/>
      <c r="D2539" s="8"/>
      <c r="E2539" s="13"/>
    </row>
    <row r="2540" spans="1:5" x14ac:dyDescent="0.4">
      <c r="A2540" s="12"/>
      <c r="B2540" s="12"/>
      <c r="C2540" s="14"/>
      <c r="D2540" s="8"/>
      <c r="E2540" s="13"/>
    </row>
    <row r="2541" spans="1:5" x14ac:dyDescent="0.4">
      <c r="A2541" s="12"/>
      <c r="B2541" s="12"/>
      <c r="C2541" s="14"/>
      <c r="D2541" s="8"/>
      <c r="E2541" s="13"/>
    </row>
    <row r="2542" spans="1:5" x14ac:dyDescent="0.4">
      <c r="A2542" s="12"/>
      <c r="B2542" s="12"/>
      <c r="C2542" s="14"/>
      <c r="D2542" s="8"/>
      <c r="E2542" s="13"/>
    </row>
    <row r="2543" spans="1:5" x14ac:dyDescent="0.4">
      <c r="A2543" s="12"/>
      <c r="B2543" s="12"/>
      <c r="C2543" s="14"/>
      <c r="D2543" s="8"/>
      <c r="E2543" s="13"/>
    </row>
    <row r="2544" spans="1:5" x14ac:dyDescent="0.4">
      <c r="A2544" s="12"/>
      <c r="B2544" s="12"/>
      <c r="C2544" s="14"/>
      <c r="D2544" s="8"/>
      <c r="E2544" s="13"/>
    </row>
    <row r="2545" spans="1:5" x14ac:dyDescent="0.4">
      <c r="A2545" s="12"/>
      <c r="B2545" s="12"/>
      <c r="C2545" s="14"/>
      <c r="D2545" s="8"/>
      <c r="E2545" s="13"/>
    </row>
    <row r="2546" spans="1:5" x14ac:dyDescent="0.4">
      <c r="A2546" s="12"/>
      <c r="B2546" s="12"/>
      <c r="C2546" s="14"/>
      <c r="D2546" s="8"/>
      <c r="E2546" s="13"/>
    </row>
    <row r="2547" spans="1:5" x14ac:dyDescent="0.4">
      <c r="A2547" s="12"/>
      <c r="B2547" s="12"/>
      <c r="C2547" s="14"/>
      <c r="D2547" s="8"/>
      <c r="E2547" s="13"/>
    </row>
    <row r="2548" spans="1:5" x14ac:dyDescent="0.4">
      <c r="A2548" s="12"/>
      <c r="B2548" s="12"/>
      <c r="C2548" s="14"/>
      <c r="D2548" s="8"/>
      <c r="E2548" s="13"/>
    </row>
    <row r="2549" spans="1:5" x14ac:dyDescent="0.4">
      <c r="A2549" s="12"/>
      <c r="B2549" s="12"/>
      <c r="C2549" s="14"/>
      <c r="D2549" s="8"/>
      <c r="E2549" s="13"/>
    </row>
    <row r="2550" spans="1:5" x14ac:dyDescent="0.4">
      <c r="A2550" s="12"/>
      <c r="B2550" s="12"/>
      <c r="C2550" s="14"/>
      <c r="D2550" s="8"/>
      <c r="E2550" s="13"/>
    </row>
    <row r="2551" spans="1:5" x14ac:dyDescent="0.4">
      <c r="A2551" s="12"/>
      <c r="B2551" s="12"/>
      <c r="C2551" s="14"/>
      <c r="D2551" s="8"/>
      <c r="E2551" s="13"/>
    </row>
    <row r="2552" spans="1:5" x14ac:dyDescent="0.4">
      <c r="A2552" s="12"/>
      <c r="B2552" s="12"/>
      <c r="C2552" s="14"/>
      <c r="D2552" s="8"/>
      <c r="E2552" s="13"/>
    </row>
    <row r="2553" spans="1:5" x14ac:dyDescent="0.4">
      <c r="A2553" s="12"/>
      <c r="B2553" s="12"/>
      <c r="C2553" s="14"/>
      <c r="D2553" s="8"/>
      <c r="E2553" s="13"/>
    </row>
    <row r="2554" spans="1:5" x14ac:dyDescent="0.4">
      <c r="A2554" s="12"/>
      <c r="B2554" s="12"/>
      <c r="C2554" s="14"/>
      <c r="D2554" s="8"/>
      <c r="E2554" s="13"/>
    </row>
    <row r="2555" spans="1:5" x14ac:dyDescent="0.4">
      <c r="A2555" s="12"/>
      <c r="B2555" s="12"/>
      <c r="C2555" s="14"/>
      <c r="D2555" s="8"/>
      <c r="E2555" s="13"/>
    </row>
    <row r="2556" spans="1:5" x14ac:dyDescent="0.4">
      <c r="A2556" s="12"/>
      <c r="B2556" s="12"/>
      <c r="C2556" s="14"/>
      <c r="D2556" s="8"/>
      <c r="E2556" s="13"/>
    </row>
    <row r="2557" spans="1:5" x14ac:dyDescent="0.4">
      <c r="A2557" s="12"/>
      <c r="B2557" s="12"/>
      <c r="C2557" s="14"/>
      <c r="D2557" s="8"/>
      <c r="E2557" s="13"/>
    </row>
    <row r="2558" spans="1:5" x14ac:dyDescent="0.4">
      <c r="A2558" s="12"/>
      <c r="B2558" s="12"/>
      <c r="C2558" s="14"/>
      <c r="D2558" s="8"/>
      <c r="E2558" s="13"/>
    </row>
    <row r="2559" spans="1:5" x14ac:dyDescent="0.4">
      <c r="A2559" s="12"/>
      <c r="B2559" s="12"/>
      <c r="C2559" s="14"/>
      <c r="D2559" s="8"/>
      <c r="E2559" s="13"/>
    </row>
    <row r="2560" spans="1:5" x14ac:dyDescent="0.4">
      <c r="A2560" s="12"/>
      <c r="B2560" s="12"/>
      <c r="C2560" s="14"/>
      <c r="D2560" s="8"/>
      <c r="E2560" s="13"/>
    </row>
    <row r="2561" spans="1:5" x14ac:dyDescent="0.4">
      <c r="A2561" s="12"/>
      <c r="B2561" s="12"/>
      <c r="C2561" s="14"/>
      <c r="D2561" s="8"/>
      <c r="E2561" s="13"/>
    </row>
    <row r="2562" spans="1:5" x14ac:dyDescent="0.4">
      <c r="A2562" s="12"/>
      <c r="B2562" s="12"/>
      <c r="C2562" s="14"/>
      <c r="D2562" s="8"/>
      <c r="E2562" s="13"/>
    </row>
    <row r="2563" spans="1:5" x14ac:dyDescent="0.4">
      <c r="A2563" s="12"/>
      <c r="B2563" s="12"/>
      <c r="C2563" s="14"/>
      <c r="D2563" s="8"/>
      <c r="E2563" s="13"/>
    </row>
    <row r="2564" spans="1:5" x14ac:dyDescent="0.4">
      <c r="A2564" s="12"/>
      <c r="B2564" s="12"/>
      <c r="C2564" s="14"/>
      <c r="D2564" s="8"/>
      <c r="E2564" s="13"/>
    </row>
    <row r="2565" spans="1:5" x14ac:dyDescent="0.4">
      <c r="A2565" s="12"/>
      <c r="B2565" s="12"/>
      <c r="C2565" s="14"/>
      <c r="D2565" s="8"/>
      <c r="E2565" s="13"/>
    </row>
    <row r="2566" spans="1:5" x14ac:dyDescent="0.4">
      <c r="A2566" s="12"/>
      <c r="B2566" s="12"/>
      <c r="C2566" s="14"/>
      <c r="D2566" s="8"/>
      <c r="E2566" s="13"/>
    </row>
    <row r="2567" spans="1:5" x14ac:dyDescent="0.4">
      <c r="A2567" s="12"/>
      <c r="B2567" s="12"/>
      <c r="C2567" s="14"/>
      <c r="D2567" s="8"/>
      <c r="E2567" s="13"/>
    </row>
    <row r="2568" spans="1:5" x14ac:dyDescent="0.4">
      <c r="A2568" s="12"/>
      <c r="B2568" s="12"/>
      <c r="C2568" s="14"/>
      <c r="D2568" s="8"/>
      <c r="E2568" s="13"/>
    </row>
    <row r="2569" spans="1:5" x14ac:dyDescent="0.4">
      <c r="A2569" s="12"/>
      <c r="B2569" s="12"/>
      <c r="C2569" s="14"/>
      <c r="D2569" s="8"/>
      <c r="E2569" s="13"/>
    </row>
    <row r="2570" spans="1:5" x14ac:dyDescent="0.4">
      <c r="A2570" s="12"/>
      <c r="B2570" s="12"/>
      <c r="C2570" s="14"/>
      <c r="D2570" s="8"/>
      <c r="E2570" s="13"/>
    </row>
    <row r="2571" spans="1:5" x14ac:dyDescent="0.4">
      <c r="A2571" s="12"/>
      <c r="B2571" s="12"/>
      <c r="C2571" s="14"/>
      <c r="D2571" s="8"/>
      <c r="E2571" s="13"/>
    </row>
    <row r="2572" spans="1:5" x14ac:dyDescent="0.4">
      <c r="A2572" s="12"/>
      <c r="B2572" s="12"/>
      <c r="C2572" s="14"/>
      <c r="D2572" s="8"/>
      <c r="E2572" s="13"/>
    </row>
    <row r="2573" spans="1:5" x14ac:dyDescent="0.4">
      <c r="A2573" s="12"/>
      <c r="B2573" s="12"/>
      <c r="C2573" s="14"/>
      <c r="D2573" s="8"/>
      <c r="E2573" s="13"/>
    </row>
    <row r="2574" spans="1:5" x14ac:dyDescent="0.4">
      <c r="A2574" s="12"/>
      <c r="B2574" s="12"/>
      <c r="C2574" s="14"/>
      <c r="D2574" s="8"/>
      <c r="E2574" s="13"/>
    </row>
    <row r="2575" spans="1:5" x14ac:dyDescent="0.4">
      <c r="A2575" s="12"/>
      <c r="B2575" s="12"/>
      <c r="C2575" s="14"/>
      <c r="D2575" s="8"/>
      <c r="E2575" s="13"/>
    </row>
    <row r="2576" spans="1:5" x14ac:dyDescent="0.4">
      <c r="A2576" s="12"/>
      <c r="B2576" s="12"/>
      <c r="C2576" s="14"/>
      <c r="D2576" s="8"/>
      <c r="E2576" s="13"/>
    </row>
    <row r="2577" spans="1:5" x14ac:dyDescent="0.4">
      <c r="A2577" s="12"/>
      <c r="B2577" s="12"/>
      <c r="C2577" s="14"/>
      <c r="D2577" s="8"/>
      <c r="E2577" s="13"/>
    </row>
    <row r="2578" spans="1:5" x14ac:dyDescent="0.4">
      <c r="A2578" s="12"/>
      <c r="B2578" s="12"/>
      <c r="C2578" s="14"/>
      <c r="D2578" s="8"/>
      <c r="E2578" s="13"/>
    </row>
    <row r="2579" spans="1:5" x14ac:dyDescent="0.4">
      <c r="A2579" s="12"/>
      <c r="B2579" s="12"/>
      <c r="C2579" s="14"/>
      <c r="D2579" s="8"/>
      <c r="E2579" s="13"/>
    </row>
    <row r="2580" spans="1:5" x14ac:dyDescent="0.4">
      <c r="A2580" s="12"/>
      <c r="B2580" s="12"/>
      <c r="C2580" s="14"/>
      <c r="D2580" s="8"/>
      <c r="E2580" s="13"/>
    </row>
    <row r="2581" spans="1:5" x14ac:dyDescent="0.4">
      <c r="A2581" s="12"/>
      <c r="B2581" s="12"/>
      <c r="C2581" s="14"/>
      <c r="D2581" s="8"/>
      <c r="E2581" s="13"/>
    </row>
    <row r="2582" spans="1:5" x14ac:dyDescent="0.4">
      <c r="A2582" s="12"/>
      <c r="B2582" s="12"/>
      <c r="C2582" s="14"/>
      <c r="D2582" s="8"/>
      <c r="E2582" s="13"/>
    </row>
    <row r="2583" spans="1:5" x14ac:dyDescent="0.4">
      <c r="A2583" s="12"/>
      <c r="B2583" s="12"/>
      <c r="C2583" s="14"/>
      <c r="D2583" s="8"/>
      <c r="E2583" s="13"/>
    </row>
    <row r="2584" spans="1:5" x14ac:dyDescent="0.4">
      <c r="A2584" s="12"/>
      <c r="B2584" s="12"/>
      <c r="C2584" s="14"/>
      <c r="D2584" s="8"/>
      <c r="E2584" s="13"/>
    </row>
    <row r="2585" spans="1:5" x14ac:dyDescent="0.4">
      <c r="A2585" s="12"/>
      <c r="B2585" s="12"/>
      <c r="C2585" s="14"/>
      <c r="D2585" s="8"/>
      <c r="E2585" s="13"/>
    </row>
    <row r="2586" spans="1:5" x14ac:dyDescent="0.4">
      <c r="A2586" s="12"/>
      <c r="B2586" s="12"/>
      <c r="C2586" s="14"/>
      <c r="D2586" s="8"/>
      <c r="E2586" s="13"/>
    </row>
    <row r="2587" spans="1:5" x14ac:dyDescent="0.4">
      <c r="A2587" s="12"/>
      <c r="B2587" s="12"/>
      <c r="C2587" s="14"/>
      <c r="D2587" s="8"/>
      <c r="E2587" s="13"/>
    </row>
    <row r="2588" spans="1:5" x14ac:dyDescent="0.4">
      <c r="A2588" s="12"/>
      <c r="B2588" s="12"/>
      <c r="C2588" s="14"/>
      <c r="D2588" s="8"/>
      <c r="E2588" s="13"/>
    </row>
    <row r="2589" spans="1:5" x14ac:dyDescent="0.4">
      <c r="A2589" s="12"/>
      <c r="B2589" s="12"/>
      <c r="C2589" s="14"/>
      <c r="D2589" s="8"/>
      <c r="E2589" s="13"/>
    </row>
    <row r="2590" spans="1:5" x14ac:dyDescent="0.4">
      <c r="A2590" s="12"/>
      <c r="B2590" s="12"/>
      <c r="C2590" s="14"/>
      <c r="D2590" s="8"/>
      <c r="E2590" s="13"/>
    </row>
    <row r="2591" spans="1:5" x14ac:dyDescent="0.4">
      <c r="A2591" s="12"/>
      <c r="B2591" s="12"/>
      <c r="C2591" s="14"/>
      <c r="D2591" s="8"/>
      <c r="E2591" s="13"/>
    </row>
    <row r="2592" spans="1:5" x14ac:dyDescent="0.4">
      <c r="A2592" s="12"/>
      <c r="B2592" s="12"/>
      <c r="C2592" s="14"/>
      <c r="D2592" s="8"/>
      <c r="E2592" s="13"/>
    </row>
    <row r="2593" spans="1:5" x14ac:dyDescent="0.4">
      <c r="A2593" s="12"/>
      <c r="B2593" s="12"/>
      <c r="C2593" s="14"/>
      <c r="D2593" s="8"/>
      <c r="E2593" s="13"/>
    </row>
    <row r="2594" spans="1:5" x14ac:dyDescent="0.4">
      <c r="A2594" s="12"/>
      <c r="B2594" s="12"/>
      <c r="C2594" s="14"/>
      <c r="D2594" s="8"/>
      <c r="E2594" s="13"/>
    </row>
    <row r="2595" spans="1:5" x14ac:dyDescent="0.4">
      <c r="A2595" s="12"/>
      <c r="B2595" s="12"/>
      <c r="C2595" s="14"/>
      <c r="D2595" s="8"/>
      <c r="E2595" s="13"/>
    </row>
    <row r="2596" spans="1:5" x14ac:dyDescent="0.4">
      <c r="A2596" s="12"/>
      <c r="B2596" s="12"/>
      <c r="C2596" s="14"/>
      <c r="D2596" s="8"/>
      <c r="E2596" s="13"/>
    </row>
    <row r="2597" spans="1:5" x14ac:dyDescent="0.4">
      <c r="A2597" s="12"/>
      <c r="B2597" s="12"/>
      <c r="C2597" s="14"/>
      <c r="D2597" s="8"/>
      <c r="E2597" s="13"/>
    </row>
    <row r="2598" spans="1:5" x14ac:dyDescent="0.4">
      <c r="A2598" s="12"/>
      <c r="B2598" s="12"/>
      <c r="C2598" s="14"/>
      <c r="D2598" s="8"/>
      <c r="E2598" s="13"/>
    </row>
    <row r="2599" spans="1:5" x14ac:dyDescent="0.4">
      <c r="A2599" s="12"/>
      <c r="B2599" s="12"/>
      <c r="C2599" s="14"/>
      <c r="D2599" s="8"/>
      <c r="E2599" s="13"/>
    </row>
    <row r="2600" spans="1:5" x14ac:dyDescent="0.4">
      <c r="A2600" s="12"/>
      <c r="B2600" s="12"/>
      <c r="C2600" s="14"/>
      <c r="D2600" s="8"/>
      <c r="E2600" s="13"/>
    </row>
    <row r="2601" spans="1:5" x14ac:dyDescent="0.4">
      <c r="A2601" s="12"/>
      <c r="B2601" s="12"/>
      <c r="C2601" s="14"/>
      <c r="D2601" s="8"/>
      <c r="E2601" s="13"/>
    </row>
    <row r="2602" spans="1:5" x14ac:dyDescent="0.4">
      <c r="A2602" s="12"/>
      <c r="B2602" s="12"/>
      <c r="C2602" s="14"/>
      <c r="D2602" s="8"/>
      <c r="E2602" s="13"/>
    </row>
    <row r="2603" spans="1:5" x14ac:dyDescent="0.4">
      <c r="A2603" s="12"/>
      <c r="B2603" s="12"/>
      <c r="C2603" s="14"/>
      <c r="D2603" s="8"/>
      <c r="E2603" s="13"/>
    </row>
    <row r="2604" spans="1:5" x14ac:dyDescent="0.4">
      <c r="A2604" s="12"/>
      <c r="B2604" s="12"/>
      <c r="C2604" s="14"/>
      <c r="D2604" s="8"/>
      <c r="E2604" s="13"/>
    </row>
    <row r="2605" spans="1:5" x14ac:dyDescent="0.4">
      <c r="A2605" s="12"/>
      <c r="B2605" s="12"/>
      <c r="C2605" s="14"/>
      <c r="D2605" s="8"/>
      <c r="E2605" s="13"/>
    </row>
    <row r="2606" spans="1:5" x14ac:dyDescent="0.4">
      <c r="A2606" s="12"/>
      <c r="B2606" s="12"/>
      <c r="C2606" s="14"/>
      <c r="D2606" s="8"/>
      <c r="E2606" s="13"/>
    </row>
    <row r="2607" spans="1:5" x14ac:dyDescent="0.4">
      <c r="A2607" s="12"/>
      <c r="B2607" s="12"/>
      <c r="C2607" s="14"/>
      <c r="D2607" s="8"/>
      <c r="E2607" s="13"/>
    </row>
    <row r="2608" spans="1:5" x14ac:dyDescent="0.4">
      <c r="A2608" s="12"/>
      <c r="B2608" s="12"/>
      <c r="C2608" s="14"/>
      <c r="D2608" s="8"/>
      <c r="E2608" s="13"/>
    </row>
    <row r="2609" spans="1:5" x14ac:dyDescent="0.4">
      <c r="A2609" s="12"/>
      <c r="B2609" s="12"/>
      <c r="C2609" s="14"/>
      <c r="D2609" s="8"/>
      <c r="E2609" s="13"/>
    </row>
    <row r="2610" spans="1:5" x14ac:dyDescent="0.4">
      <c r="A2610" s="12"/>
      <c r="B2610" s="12"/>
      <c r="C2610" s="14"/>
      <c r="D2610" s="8"/>
      <c r="E2610" s="13"/>
    </row>
    <row r="2611" spans="1:5" x14ac:dyDescent="0.4">
      <c r="A2611" s="12"/>
      <c r="B2611" s="12"/>
      <c r="C2611" s="14"/>
      <c r="D2611" s="8"/>
      <c r="E2611" s="13"/>
    </row>
    <row r="2612" spans="1:5" x14ac:dyDescent="0.4">
      <c r="A2612" s="12"/>
      <c r="B2612" s="12"/>
      <c r="C2612" s="14"/>
      <c r="D2612" s="8"/>
      <c r="E2612" s="13"/>
    </row>
    <row r="2613" spans="1:5" x14ac:dyDescent="0.4">
      <c r="A2613" s="12"/>
      <c r="B2613" s="12"/>
      <c r="C2613" s="14"/>
      <c r="D2613" s="8"/>
      <c r="E2613" s="13"/>
    </row>
    <row r="2614" spans="1:5" x14ac:dyDescent="0.4">
      <c r="A2614" s="12"/>
      <c r="B2614" s="12"/>
      <c r="C2614" s="14"/>
      <c r="D2614" s="8"/>
      <c r="E2614" s="13"/>
    </row>
    <row r="2615" spans="1:5" x14ac:dyDescent="0.4">
      <c r="A2615" s="12"/>
      <c r="B2615" s="12"/>
      <c r="C2615" s="14"/>
      <c r="D2615" s="8"/>
      <c r="E2615" s="13"/>
    </row>
    <row r="2616" spans="1:5" x14ac:dyDescent="0.4">
      <c r="A2616" s="12"/>
      <c r="B2616" s="12"/>
      <c r="C2616" s="14"/>
      <c r="D2616" s="8"/>
      <c r="E2616" s="13"/>
    </row>
    <row r="2617" spans="1:5" x14ac:dyDescent="0.4">
      <c r="A2617" s="12"/>
      <c r="B2617" s="12"/>
      <c r="C2617" s="14"/>
      <c r="D2617" s="8"/>
      <c r="E2617" s="13"/>
    </row>
    <row r="2618" spans="1:5" x14ac:dyDescent="0.4">
      <c r="A2618" s="12"/>
      <c r="B2618" s="12"/>
      <c r="C2618" s="14"/>
      <c r="D2618" s="8"/>
      <c r="E2618" s="13"/>
    </row>
    <row r="2619" spans="1:5" x14ac:dyDescent="0.4">
      <c r="A2619" s="12"/>
      <c r="B2619" s="12"/>
      <c r="C2619" s="14"/>
      <c r="D2619" s="8"/>
      <c r="E2619" s="13"/>
    </row>
    <row r="2620" spans="1:5" x14ac:dyDescent="0.4">
      <c r="A2620" s="12"/>
      <c r="B2620" s="12"/>
      <c r="C2620" s="14"/>
      <c r="D2620" s="8"/>
      <c r="E2620" s="13"/>
    </row>
    <row r="2621" spans="1:5" x14ac:dyDescent="0.4">
      <c r="A2621" s="12"/>
      <c r="B2621" s="12"/>
      <c r="C2621" s="14"/>
      <c r="D2621" s="8"/>
      <c r="E2621" s="13"/>
    </row>
    <row r="2622" spans="1:5" x14ac:dyDescent="0.4">
      <c r="A2622" s="12"/>
      <c r="B2622" s="12"/>
      <c r="C2622" s="14"/>
      <c r="D2622" s="8"/>
      <c r="E2622" s="13"/>
    </row>
    <row r="2623" spans="1:5" x14ac:dyDescent="0.4">
      <c r="A2623" s="12"/>
      <c r="B2623" s="12"/>
      <c r="C2623" s="14"/>
      <c r="D2623" s="8"/>
      <c r="E2623" s="13"/>
    </row>
    <row r="2624" spans="1:5" x14ac:dyDescent="0.4">
      <c r="A2624" s="12"/>
      <c r="B2624" s="12"/>
      <c r="C2624" s="14"/>
      <c r="D2624" s="8"/>
      <c r="E2624" s="13"/>
    </row>
    <row r="2625" spans="1:5" x14ac:dyDescent="0.4">
      <c r="A2625" s="12"/>
      <c r="B2625" s="12"/>
      <c r="C2625" s="14"/>
      <c r="D2625" s="8"/>
      <c r="E2625" s="13"/>
    </row>
    <row r="2626" spans="1:5" x14ac:dyDescent="0.4">
      <c r="A2626" s="12"/>
      <c r="B2626" s="12"/>
      <c r="C2626" s="14"/>
      <c r="D2626" s="8"/>
      <c r="E2626" s="13"/>
    </row>
    <row r="2627" spans="1:5" x14ac:dyDescent="0.4">
      <c r="A2627" s="12"/>
      <c r="B2627" s="12"/>
      <c r="C2627" s="14"/>
      <c r="D2627" s="8"/>
      <c r="E2627" s="13"/>
    </row>
    <row r="2628" spans="1:5" x14ac:dyDescent="0.4">
      <c r="A2628" s="12"/>
      <c r="B2628" s="12"/>
      <c r="C2628" s="14"/>
      <c r="D2628" s="8"/>
      <c r="E2628" s="13"/>
    </row>
    <row r="2629" spans="1:5" x14ac:dyDescent="0.4">
      <c r="A2629" s="12"/>
      <c r="B2629" s="12"/>
      <c r="C2629" s="14"/>
      <c r="D2629" s="8"/>
      <c r="E2629" s="13"/>
    </row>
    <row r="2630" spans="1:5" x14ac:dyDescent="0.4">
      <c r="A2630" s="12"/>
      <c r="B2630" s="12"/>
      <c r="C2630" s="14"/>
      <c r="D2630" s="8"/>
      <c r="E2630" s="13"/>
    </row>
    <row r="2631" spans="1:5" x14ac:dyDescent="0.4">
      <c r="A2631" s="12"/>
      <c r="B2631" s="12"/>
      <c r="C2631" s="14"/>
      <c r="D2631" s="8"/>
      <c r="E2631" s="13"/>
    </row>
    <row r="2632" spans="1:5" x14ac:dyDescent="0.4">
      <c r="A2632" s="12"/>
      <c r="B2632" s="12"/>
      <c r="C2632" s="14"/>
      <c r="D2632" s="8"/>
      <c r="E2632" s="13"/>
    </row>
    <row r="2633" spans="1:5" x14ac:dyDescent="0.4">
      <c r="A2633" s="12"/>
      <c r="B2633" s="12"/>
      <c r="C2633" s="14"/>
      <c r="D2633" s="8"/>
      <c r="E2633" s="13"/>
    </row>
    <row r="2634" spans="1:5" x14ac:dyDescent="0.4">
      <c r="A2634" s="12"/>
      <c r="B2634" s="12"/>
      <c r="C2634" s="14"/>
      <c r="D2634" s="8"/>
      <c r="E2634" s="13"/>
    </row>
    <row r="2635" spans="1:5" x14ac:dyDescent="0.4">
      <c r="A2635" s="12"/>
      <c r="B2635" s="12"/>
      <c r="C2635" s="14"/>
      <c r="D2635" s="8"/>
      <c r="E2635" s="13"/>
    </row>
    <row r="2636" spans="1:5" x14ac:dyDescent="0.4">
      <c r="A2636" s="12"/>
      <c r="B2636" s="12"/>
      <c r="C2636" s="14"/>
      <c r="D2636" s="8"/>
      <c r="E2636" s="13"/>
    </row>
    <row r="2637" spans="1:5" x14ac:dyDescent="0.4">
      <c r="A2637" s="12"/>
      <c r="B2637" s="12"/>
      <c r="C2637" s="14"/>
      <c r="D2637" s="8"/>
      <c r="E2637" s="13"/>
    </row>
    <row r="2638" spans="1:5" x14ac:dyDescent="0.4">
      <c r="A2638" s="12"/>
      <c r="B2638" s="12"/>
      <c r="C2638" s="14"/>
      <c r="D2638" s="8"/>
      <c r="E2638" s="13"/>
    </row>
    <row r="2639" spans="1:5" x14ac:dyDescent="0.4">
      <c r="A2639" s="12"/>
      <c r="B2639" s="12"/>
      <c r="C2639" s="14"/>
      <c r="D2639" s="8"/>
      <c r="E2639" s="13"/>
    </row>
    <row r="2640" spans="1:5" x14ac:dyDescent="0.4">
      <c r="A2640" s="12"/>
      <c r="B2640" s="12"/>
      <c r="C2640" s="14"/>
      <c r="D2640" s="8"/>
      <c r="E2640" s="13"/>
    </row>
    <row r="2641" spans="1:5" x14ac:dyDescent="0.4">
      <c r="A2641" s="12"/>
      <c r="B2641" s="12"/>
      <c r="C2641" s="14"/>
      <c r="D2641" s="8"/>
      <c r="E2641" s="13"/>
    </row>
    <row r="2642" spans="1:5" x14ac:dyDescent="0.4">
      <c r="A2642" s="12"/>
      <c r="B2642" s="12"/>
      <c r="C2642" s="14"/>
      <c r="D2642" s="8"/>
      <c r="E2642" s="13"/>
    </row>
    <row r="2643" spans="1:5" x14ac:dyDescent="0.4">
      <c r="A2643" s="12"/>
      <c r="B2643" s="12"/>
      <c r="C2643" s="14"/>
      <c r="D2643" s="8"/>
      <c r="E2643" s="13"/>
    </row>
    <row r="2644" spans="1:5" x14ac:dyDescent="0.4">
      <c r="A2644" s="12"/>
      <c r="B2644" s="12"/>
      <c r="C2644" s="14"/>
      <c r="D2644" s="8"/>
      <c r="E2644" s="13"/>
    </row>
    <row r="2645" spans="1:5" x14ac:dyDescent="0.4">
      <c r="A2645" s="12"/>
      <c r="B2645" s="12"/>
      <c r="C2645" s="14"/>
      <c r="D2645" s="8"/>
      <c r="E2645" s="13"/>
    </row>
    <row r="2646" spans="1:5" x14ac:dyDescent="0.4">
      <c r="A2646" s="12"/>
      <c r="B2646" s="12"/>
      <c r="C2646" s="14"/>
      <c r="D2646" s="8"/>
      <c r="E2646" s="13"/>
    </row>
    <row r="2647" spans="1:5" x14ac:dyDescent="0.4">
      <c r="A2647" s="12"/>
      <c r="B2647" s="12"/>
      <c r="C2647" s="14"/>
      <c r="D2647" s="8"/>
      <c r="E2647" s="13"/>
    </row>
    <row r="2648" spans="1:5" x14ac:dyDescent="0.4">
      <c r="A2648" s="12"/>
      <c r="B2648" s="12"/>
      <c r="C2648" s="14"/>
      <c r="D2648" s="8"/>
      <c r="E2648" s="13"/>
    </row>
    <row r="2649" spans="1:5" x14ac:dyDescent="0.4">
      <c r="A2649" s="12"/>
      <c r="B2649" s="12"/>
      <c r="C2649" s="14"/>
      <c r="D2649" s="8"/>
      <c r="E2649" s="13"/>
    </row>
    <row r="2650" spans="1:5" x14ac:dyDescent="0.4">
      <c r="A2650" s="12"/>
      <c r="B2650" s="12"/>
      <c r="C2650" s="14"/>
      <c r="D2650" s="8"/>
      <c r="E2650" s="13"/>
    </row>
    <row r="2651" spans="1:5" x14ac:dyDescent="0.4">
      <c r="A2651" s="12"/>
      <c r="B2651" s="12"/>
      <c r="C2651" s="14"/>
      <c r="D2651" s="8"/>
      <c r="E2651" s="13"/>
    </row>
    <row r="2652" spans="1:5" x14ac:dyDescent="0.4">
      <c r="A2652" s="12"/>
      <c r="B2652" s="12"/>
      <c r="C2652" s="14"/>
      <c r="D2652" s="8"/>
      <c r="E2652" s="13"/>
    </row>
    <row r="2653" spans="1:5" x14ac:dyDescent="0.4">
      <c r="A2653" s="12"/>
      <c r="B2653" s="12"/>
      <c r="C2653" s="14"/>
      <c r="D2653" s="8"/>
      <c r="E2653" s="13"/>
    </row>
    <row r="2654" spans="1:5" x14ac:dyDescent="0.4">
      <c r="A2654" s="12"/>
      <c r="B2654" s="12"/>
      <c r="C2654" s="14"/>
      <c r="D2654" s="8"/>
      <c r="E2654" s="13"/>
    </row>
    <row r="2655" spans="1:5" x14ac:dyDescent="0.4">
      <c r="A2655" s="12"/>
      <c r="B2655" s="12"/>
      <c r="C2655" s="14"/>
      <c r="D2655" s="8"/>
      <c r="E2655" s="13"/>
    </row>
    <row r="2656" spans="1:5" x14ac:dyDescent="0.4">
      <c r="A2656" s="12"/>
      <c r="B2656" s="12"/>
      <c r="C2656" s="14"/>
      <c r="D2656" s="8"/>
      <c r="E2656" s="13"/>
    </row>
    <row r="2657" spans="1:5" x14ac:dyDescent="0.4">
      <c r="A2657" s="12"/>
      <c r="B2657" s="12"/>
      <c r="C2657" s="14"/>
      <c r="D2657" s="8"/>
      <c r="E2657" s="13"/>
    </row>
    <row r="2658" spans="1:5" x14ac:dyDescent="0.4">
      <c r="A2658" s="12"/>
      <c r="B2658" s="12"/>
      <c r="C2658" s="14"/>
      <c r="D2658" s="8"/>
      <c r="E2658" s="13"/>
    </row>
    <row r="2659" spans="1:5" x14ac:dyDescent="0.4">
      <c r="A2659" s="12"/>
      <c r="B2659" s="12"/>
      <c r="C2659" s="14"/>
      <c r="D2659" s="8"/>
      <c r="E2659" s="13"/>
    </row>
    <row r="2660" spans="1:5" x14ac:dyDescent="0.4">
      <c r="A2660" s="12"/>
      <c r="B2660" s="12"/>
      <c r="C2660" s="14"/>
      <c r="D2660" s="8"/>
      <c r="E2660" s="13"/>
    </row>
    <row r="2661" spans="1:5" x14ac:dyDescent="0.4">
      <c r="A2661" s="12"/>
      <c r="B2661" s="12"/>
      <c r="C2661" s="14"/>
      <c r="D2661" s="8"/>
      <c r="E2661" s="13"/>
    </row>
    <row r="2662" spans="1:5" x14ac:dyDescent="0.4">
      <c r="A2662" s="12"/>
      <c r="B2662" s="12"/>
      <c r="C2662" s="14"/>
      <c r="D2662" s="8"/>
      <c r="E2662" s="13"/>
    </row>
    <row r="2663" spans="1:5" x14ac:dyDescent="0.4">
      <c r="A2663" s="12"/>
      <c r="B2663" s="12"/>
      <c r="C2663" s="14"/>
      <c r="D2663" s="8"/>
      <c r="E2663" s="13"/>
    </row>
    <row r="2664" spans="1:5" x14ac:dyDescent="0.4">
      <c r="A2664" s="12"/>
      <c r="B2664" s="12"/>
      <c r="C2664" s="14"/>
      <c r="D2664" s="8"/>
      <c r="E2664" s="13"/>
    </row>
    <row r="2665" spans="1:5" x14ac:dyDescent="0.4">
      <c r="A2665" s="12"/>
      <c r="B2665" s="12"/>
      <c r="C2665" s="14"/>
      <c r="D2665" s="8"/>
      <c r="E2665" s="13"/>
    </row>
    <row r="2666" spans="1:5" x14ac:dyDescent="0.4">
      <c r="A2666" s="12"/>
      <c r="B2666" s="12"/>
      <c r="C2666" s="14"/>
      <c r="D2666" s="8"/>
      <c r="E2666" s="13"/>
    </row>
    <row r="2667" spans="1:5" x14ac:dyDescent="0.4">
      <c r="A2667" s="12"/>
      <c r="B2667" s="12"/>
      <c r="C2667" s="14"/>
      <c r="D2667" s="8"/>
      <c r="E2667" s="13"/>
    </row>
    <row r="2668" spans="1:5" x14ac:dyDescent="0.4">
      <c r="A2668" s="12"/>
      <c r="B2668" s="12"/>
      <c r="C2668" s="14"/>
      <c r="D2668" s="8"/>
      <c r="E2668" s="13"/>
    </row>
    <row r="2669" spans="1:5" x14ac:dyDescent="0.4">
      <c r="A2669" s="12"/>
      <c r="B2669" s="12"/>
      <c r="C2669" s="14"/>
      <c r="D2669" s="8"/>
      <c r="E2669" s="13"/>
    </row>
    <row r="2670" spans="1:5" x14ac:dyDescent="0.4">
      <c r="A2670" s="12"/>
      <c r="B2670" s="12"/>
      <c r="C2670" s="14"/>
      <c r="D2670" s="8"/>
      <c r="E2670" s="13"/>
    </row>
    <row r="2671" spans="1:5" x14ac:dyDescent="0.4">
      <c r="A2671" s="12"/>
      <c r="B2671" s="12"/>
      <c r="C2671" s="14"/>
      <c r="D2671" s="8"/>
      <c r="E2671" s="13"/>
    </row>
    <row r="2672" spans="1:5" x14ac:dyDescent="0.4">
      <c r="A2672" s="12"/>
      <c r="B2672" s="12"/>
      <c r="C2672" s="14"/>
      <c r="D2672" s="8"/>
      <c r="E2672" s="13"/>
    </row>
    <row r="2673" spans="1:5" x14ac:dyDescent="0.4">
      <c r="A2673" s="12"/>
      <c r="B2673" s="12"/>
      <c r="C2673" s="14"/>
      <c r="D2673" s="8"/>
      <c r="E2673" s="13"/>
    </row>
    <row r="2674" spans="1:5" x14ac:dyDescent="0.4">
      <c r="A2674" s="12"/>
      <c r="B2674" s="12"/>
      <c r="C2674" s="14"/>
      <c r="D2674" s="8"/>
      <c r="E2674" s="13"/>
    </row>
    <row r="2675" spans="1:5" x14ac:dyDescent="0.4">
      <c r="A2675" s="12"/>
      <c r="B2675" s="12"/>
      <c r="C2675" s="14"/>
      <c r="D2675" s="8"/>
      <c r="E2675" s="13"/>
    </row>
    <row r="2676" spans="1:5" x14ac:dyDescent="0.4">
      <c r="A2676" s="12"/>
      <c r="B2676" s="12"/>
      <c r="C2676" s="14"/>
      <c r="D2676" s="8"/>
      <c r="E2676" s="13"/>
    </row>
    <row r="2677" spans="1:5" x14ac:dyDescent="0.4">
      <c r="A2677" s="12"/>
      <c r="B2677" s="12"/>
      <c r="C2677" s="14"/>
      <c r="D2677" s="8"/>
      <c r="E2677" s="13"/>
    </row>
    <row r="2678" spans="1:5" x14ac:dyDescent="0.4">
      <c r="A2678" s="12"/>
      <c r="B2678" s="12"/>
      <c r="C2678" s="14"/>
      <c r="D2678" s="8"/>
      <c r="E2678" s="13"/>
    </row>
    <row r="2679" spans="1:5" x14ac:dyDescent="0.4">
      <c r="A2679" s="12"/>
      <c r="B2679" s="12"/>
      <c r="C2679" s="14"/>
      <c r="D2679" s="8"/>
      <c r="E2679" s="13"/>
    </row>
    <row r="2680" spans="1:5" x14ac:dyDescent="0.4">
      <c r="A2680" s="12"/>
      <c r="B2680" s="12"/>
      <c r="C2680" s="14"/>
      <c r="D2680" s="8"/>
      <c r="E2680" s="13"/>
    </row>
    <row r="2681" spans="1:5" x14ac:dyDescent="0.4">
      <c r="A2681" s="12"/>
      <c r="B2681" s="12"/>
      <c r="C2681" s="14"/>
      <c r="D2681" s="8"/>
      <c r="E2681" s="13"/>
    </row>
    <row r="2682" spans="1:5" x14ac:dyDescent="0.4">
      <c r="A2682" s="12"/>
      <c r="B2682" s="12"/>
      <c r="C2682" s="14"/>
      <c r="D2682" s="8"/>
      <c r="E2682" s="13"/>
    </row>
    <row r="2683" spans="1:5" x14ac:dyDescent="0.4">
      <c r="A2683" s="12"/>
      <c r="B2683" s="12"/>
      <c r="C2683" s="14"/>
      <c r="D2683" s="8"/>
      <c r="E2683" s="13"/>
    </row>
    <row r="2684" spans="1:5" x14ac:dyDescent="0.4">
      <c r="A2684" s="12"/>
      <c r="B2684" s="12"/>
      <c r="C2684" s="14"/>
      <c r="D2684" s="8"/>
      <c r="E2684" s="13"/>
    </row>
    <row r="2685" spans="1:5" x14ac:dyDescent="0.4">
      <c r="A2685" s="12"/>
      <c r="B2685" s="12"/>
      <c r="C2685" s="14"/>
      <c r="D2685" s="8"/>
      <c r="E2685" s="13"/>
    </row>
    <row r="2686" spans="1:5" x14ac:dyDescent="0.4">
      <c r="A2686" s="12"/>
      <c r="B2686" s="12"/>
      <c r="C2686" s="14"/>
      <c r="D2686" s="8"/>
      <c r="E2686" s="13"/>
    </row>
    <row r="2687" spans="1:5" x14ac:dyDescent="0.4">
      <c r="A2687" s="12"/>
      <c r="B2687" s="12"/>
      <c r="C2687" s="14"/>
      <c r="D2687" s="8"/>
      <c r="E2687" s="13"/>
    </row>
    <row r="2688" spans="1:5" x14ac:dyDescent="0.4">
      <c r="A2688" s="12"/>
      <c r="B2688" s="12"/>
      <c r="C2688" s="14"/>
      <c r="D2688" s="8"/>
      <c r="E2688" s="13"/>
    </row>
    <row r="2689" spans="1:5" x14ac:dyDescent="0.4">
      <c r="A2689" s="12"/>
      <c r="B2689" s="12"/>
      <c r="C2689" s="14"/>
      <c r="D2689" s="8"/>
      <c r="E2689" s="13"/>
    </row>
    <row r="2690" spans="1:5" x14ac:dyDescent="0.4">
      <c r="A2690" s="12"/>
      <c r="B2690" s="12"/>
      <c r="C2690" s="14"/>
      <c r="D2690" s="8"/>
      <c r="E2690" s="13"/>
    </row>
    <row r="2691" spans="1:5" x14ac:dyDescent="0.4">
      <c r="A2691" s="12"/>
      <c r="B2691" s="12"/>
      <c r="C2691" s="14"/>
      <c r="D2691" s="8"/>
      <c r="E2691" s="13"/>
    </row>
    <row r="2692" spans="1:5" x14ac:dyDescent="0.4">
      <c r="A2692" s="12"/>
      <c r="B2692" s="12"/>
      <c r="C2692" s="14"/>
      <c r="D2692" s="8"/>
      <c r="E2692" s="13"/>
    </row>
    <row r="2693" spans="1:5" x14ac:dyDescent="0.4">
      <c r="A2693" s="12"/>
      <c r="B2693" s="12"/>
      <c r="C2693" s="14"/>
      <c r="D2693" s="8"/>
      <c r="E2693" s="13"/>
    </row>
    <row r="2694" spans="1:5" x14ac:dyDescent="0.4">
      <c r="A2694" s="12"/>
      <c r="B2694" s="12"/>
      <c r="C2694" s="14"/>
      <c r="D2694" s="8"/>
      <c r="E2694" s="13"/>
    </row>
    <row r="2695" spans="1:5" x14ac:dyDescent="0.4">
      <c r="A2695" s="12"/>
      <c r="B2695" s="12"/>
      <c r="C2695" s="14"/>
      <c r="D2695" s="8"/>
      <c r="E2695" s="13"/>
    </row>
    <row r="2696" spans="1:5" x14ac:dyDescent="0.4">
      <c r="A2696" s="12"/>
      <c r="B2696" s="12"/>
      <c r="C2696" s="14"/>
      <c r="D2696" s="8"/>
      <c r="E2696" s="13"/>
    </row>
    <row r="2697" spans="1:5" x14ac:dyDescent="0.4">
      <c r="A2697" s="12"/>
      <c r="B2697" s="12"/>
      <c r="C2697" s="14"/>
      <c r="D2697" s="8"/>
      <c r="E2697" s="13"/>
    </row>
    <row r="2698" spans="1:5" x14ac:dyDescent="0.4">
      <c r="A2698" s="12"/>
      <c r="B2698" s="12"/>
      <c r="C2698" s="14"/>
      <c r="D2698" s="8"/>
      <c r="E2698" s="13"/>
    </row>
    <row r="2699" spans="1:5" x14ac:dyDescent="0.4">
      <c r="A2699" s="12"/>
      <c r="B2699" s="12"/>
      <c r="C2699" s="14"/>
      <c r="D2699" s="8"/>
      <c r="E2699" s="13"/>
    </row>
    <row r="2700" spans="1:5" x14ac:dyDescent="0.4">
      <c r="A2700" s="12"/>
      <c r="B2700" s="12"/>
      <c r="C2700" s="14"/>
      <c r="D2700" s="8"/>
      <c r="E2700" s="13"/>
    </row>
    <row r="2701" spans="1:5" x14ac:dyDescent="0.4">
      <c r="A2701" s="12"/>
      <c r="B2701" s="12"/>
      <c r="C2701" s="14"/>
      <c r="D2701" s="8"/>
      <c r="E2701" s="13"/>
    </row>
    <row r="2702" spans="1:5" x14ac:dyDescent="0.4">
      <c r="A2702" s="12"/>
      <c r="B2702" s="12"/>
      <c r="C2702" s="14"/>
      <c r="D2702" s="8"/>
      <c r="E2702" s="13"/>
    </row>
    <row r="2703" spans="1:5" x14ac:dyDescent="0.4">
      <c r="A2703" s="12"/>
      <c r="B2703" s="12"/>
      <c r="C2703" s="14"/>
      <c r="D2703" s="8"/>
      <c r="E2703" s="13"/>
    </row>
    <row r="2704" spans="1:5" x14ac:dyDescent="0.4">
      <c r="A2704" s="12"/>
      <c r="B2704" s="12"/>
      <c r="C2704" s="14"/>
      <c r="D2704" s="8"/>
      <c r="E2704" s="13"/>
    </row>
    <row r="2705" spans="1:5" x14ac:dyDescent="0.4">
      <c r="A2705" s="12"/>
      <c r="B2705" s="12"/>
      <c r="C2705" s="14"/>
      <c r="D2705" s="8"/>
      <c r="E2705" s="13"/>
    </row>
    <row r="2706" spans="1:5" x14ac:dyDescent="0.4">
      <c r="A2706" s="12"/>
      <c r="B2706" s="12"/>
      <c r="C2706" s="14"/>
      <c r="D2706" s="8"/>
      <c r="E2706" s="13"/>
    </row>
    <row r="2707" spans="1:5" x14ac:dyDescent="0.4">
      <c r="A2707" s="12"/>
      <c r="B2707" s="12"/>
      <c r="C2707" s="14"/>
      <c r="D2707" s="8"/>
      <c r="E2707" s="13"/>
    </row>
    <row r="2708" spans="1:5" x14ac:dyDescent="0.4">
      <c r="A2708" s="12"/>
      <c r="B2708" s="12"/>
      <c r="C2708" s="14"/>
      <c r="D2708" s="8"/>
      <c r="E2708" s="13"/>
    </row>
    <row r="2709" spans="1:5" x14ac:dyDescent="0.4">
      <c r="A2709" s="12"/>
      <c r="B2709" s="12"/>
      <c r="C2709" s="14"/>
      <c r="D2709" s="8"/>
      <c r="E2709" s="13"/>
    </row>
    <row r="2710" spans="1:5" x14ac:dyDescent="0.4">
      <c r="A2710" s="12"/>
      <c r="B2710" s="12"/>
      <c r="C2710" s="14"/>
      <c r="D2710" s="8"/>
      <c r="E2710" s="13"/>
    </row>
    <row r="2711" spans="1:5" x14ac:dyDescent="0.4">
      <c r="A2711" s="12"/>
      <c r="B2711" s="12"/>
      <c r="C2711" s="14"/>
      <c r="D2711" s="8"/>
      <c r="E2711" s="13"/>
    </row>
    <row r="2712" spans="1:5" x14ac:dyDescent="0.4">
      <c r="A2712" s="12"/>
      <c r="B2712" s="12"/>
      <c r="C2712" s="14"/>
      <c r="D2712" s="8"/>
      <c r="E2712" s="13"/>
    </row>
    <row r="2713" spans="1:5" x14ac:dyDescent="0.4">
      <c r="A2713" s="12"/>
      <c r="B2713" s="12"/>
      <c r="C2713" s="14"/>
      <c r="D2713" s="8"/>
      <c r="E2713" s="13"/>
    </row>
    <row r="2714" spans="1:5" x14ac:dyDescent="0.4">
      <c r="A2714" s="12"/>
      <c r="B2714" s="12"/>
      <c r="C2714" s="14"/>
      <c r="D2714" s="8"/>
      <c r="E2714" s="13"/>
    </row>
    <row r="2715" spans="1:5" x14ac:dyDescent="0.4">
      <c r="A2715" s="12"/>
      <c r="B2715" s="12"/>
      <c r="C2715" s="14"/>
      <c r="D2715" s="8"/>
      <c r="E2715" s="13"/>
    </row>
    <row r="2716" spans="1:5" x14ac:dyDescent="0.4">
      <c r="A2716" s="12"/>
      <c r="B2716" s="12"/>
      <c r="C2716" s="14"/>
      <c r="D2716" s="8"/>
      <c r="E2716" s="13"/>
    </row>
    <row r="2717" spans="1:5" x14ac:dyDescent="0.4">
      <c r="A2717" s="12"/>
      <c r="B2717" s="12"/>
      <c r="C2717" s="14"/>
      <c r="D2717" s="8"/>
      <c r="E2717" s="13"/>
    </row>
    <row r="2718" spans="1:5" x14ac:dyDescent="0.4">
      <c r="A2718" s="12"/>
      <c r="B2718" s="12"/>
      <c r="C2718" s="14"/>
      <c r="D2718" s="8"/>
      <c r="E2718" s="13"/>
    </row>
    <row r="2719" spans="1:5" x14ac:dyDescent="0.4">
      <c r="A2719" s="12"/>
      <c r="B2719" s="12"/>
      <c r="C2719" s="14"/>
      <c r="D2719" s="8"/>
      <c r="E2719" s="13"/>
    </row>
    <row r="2720" spans="1:5" x14ac:dyDescent="0.4">
      <c r="A2720" s="12"/>
      <c r="B2720" s="12"/>
      <c r="C2720" s="14"/>
      <c r="D2720" s="8"/>
      <c r="E2720" s="13"/>
    </row>
    <row r="2721" spans="1:5" x14ac:dyDescent="0.4">
      <c r="A2721" s="12"/>
      <c r="B2721" s="12"/>
      <c r="C2721" s="14"/>
      <c r="D2721" s="8"/>
      <c r="E2721" s="13"/>
    </row>
    <row r="2722" spans="1:5" x14ac:dyDescent="0.4">
      <c r="A2722" s="12"/>
      <c r="B2722" s="12"/>
      <c r="C2722" s="14"/>
      <c r="D2722" s="8"/>
      <c r="E2722" s="13"/>
    </row>
    <row r="2723" spans="1:5" x14ac:dyDescent="0.4">
      <c r="A2723" s="12"/>
      <c r="B2723" s="12"/>
      <c r="C2723" s="14"/>
      <c r="D2723" s="8"/>
      <c r="E2723" s="13"/>
    </row>
    <row r="2724" spans="1:5" x14ac:dyDescent="0.4">
      <c r="A2724" s="12"/>
      <c r="B2724" s="12"/>
      <c r="C2724" s="14"/>
      <c r="D2724" s="8"/>
      <c r="E2724" s="13"/>
    </row>
    <row r="2725" spans="1:5" x14ac:dyDescent="0.4">
      <c r="A2725" s="12"/>
      <c r="B2725" s="12"/>
      <c r="C2725" s="14"/>
      <c r="D2725" s="8"/>
      <c r="E2725" s="13"/>
    </row>
    <row r="2726" spans="1:5" x14ac:dyDescent="0.4">
      <c r="A2726" s="12"/>
      <c r="B2726" s="12"/>
      <c r="C2726" s="14"/>
      <c r="D2726" s="8"/>
      <c r="E2726" s="13"/>
    </row>
    <row r="2727" spans="1:5" x14ac:dyDescent="0.4">
      <c r="A2727" s="12"/>
      <c r="B2727" s="12"/>
      <c r="C2727" s="14"/>
      <c r="D2727" s="8"/>
      <c r="E2727" s="13"/>
    </row>
    <row r="2728" spans="1:5" x14ac:dyDescent="0.4">
      <c r="A2728" s="12"/>
      <c r="B2728" s="12"/>
      <c r="C2728" s="14"/>
      <c r="D2728" s="8"/>
      <c r="E2728" s="13"/>
    </row>
    <row r="2729" spans="1:5" x14ac:dyDescent="0.4">
      <c r="A2729" s="12"/>
      <c r="B2729" s="12"/>
      <c r="C2729" s="14"/>
      <c r="D2729" s="8"/>
      <c r="E2729" s="13"/>
    </row>
    <row r="2730" spans="1:5" x14ac:dyDescent="0.4">
      <c r="A2730" s="12"/>
      <c r="B2730" s="12"/>
      <c r="C2730" s="14"/>
      <c r="D2730" s="8"/>
      <c r="E2730" s="13"/>
    </row>
    <row r="2731" spans="1:5" x14ac:dyDescent="0.4">
      <c r="A2731" s="12"/>
      <c r="B2731" s="12"/>
      <c r="C2731" s="14"/>
      <c r="D2731" s="8"/>
      <c r="E2731" s="13"/>
    </row>
    <row r="2732" spans="1:5" x14ac:dyDescent="0.4">
      <c r="A2732" s="12"/>
      <c r="B2732" s="12"/>
      <c r="C2732" s="14"/>
      <c r="D2732" s="8"/>
      <c r="E2732" s="13"/>
    </row>
    <row r="2733" spans="1:5" x14ac:dyDescent="0.4">
      <c r="A2733" s="12"/>
      <c r="B2733" s="12"/>
      <c r="C2733" s="14"/>
      <c r="D2733" s="8"/>
      <c r="E2733" s="13"/>
    </row>
    <row r="2734" spans="1:5" x14ac:dyDescent="0.4">
      <c r="A2734" s="12"/>
      <c r="B2734" s="12"/>
      <c r="C2734" s="14"/>
      <c r="D2734" s="8"/>
      <c r="E2734" s="13"/>
    </row>
    <row r="2735" spans="1:5" x14ac:dyDescent="0.4">
      <c r="A2735" s="12"/>
      <c r="B2735" s="12"/>
      <c r="C2735" s="14"/>
      <c r="D2735" s="8"/>
      <c r="E2735" s="13"/>
    </row>
    <row r="2736" spans="1:5" x14ac:dyDescent="0.4">
      <c r="A2736" s="12"/>
      <c r="B2736" s="12"/>
      <c r="C2736" s="14"/>
      <c r="D2736" s="8"/>
      <c r="E2736" s="13"/>
    </row>
    <row r="2737" spans="1:5" x14ac:dyDescent="0.4">
      <c r="A2737" s="12"/>
      <c r="B2737" s="12"/>
      <c r="C2737" s="14"/>
      <c r="D2737" s="8"/>
      <c r="E2737" s="13"/>
    </row>
    <row r="2738" spans="1:5" x14ac:dyDescent="0.4">
      <c r="A2738" s="12"/>
      <c r="B2738" s="12"/>
      <c r="C2738" s="14"/>
      <c r="D2738" s="8"/>
      <c r="E2738" s="13"/>
    </row>
    <row r="2739" spans="1:5" x14ac:dyDescent="0.4">
      <c r="A2739" s="12"/>
      <c r="B2739" s="12"/>
      <c r="C2739" s="14"/>
      <c r="D2739" s="8"/>
      <c r="E2739" s="13"/>
    </row>
    <row r="2740" spans="1:5" x14ac:dyDescent="0.4">
      <c r="A2740" s="12"/>
      <c r="B2740" s="12"/>
      <c r="C2740" s="14"/>
      <c r="D2740" s="8"/>
      <c r="E2740" s="13"/>
    </row>
    <row r="2741" spans="1:5" x14ac:dyDescent="0.4">
      <c r="A2741" s="12"/>
      <c r="B2741" s="12"/>
      <c r="C2741" s="14"/>
      <c r="D2741" s="8"/>
      <c r="E2741" s="13"/>
    </row>
    <row r="2742" spans="1:5" x14ac:dyDescent="0.4">
      <c r="A2742" s="12"/>
      <c r="B2742" s="12"/>
      <c r="C2742" s="14"/>
      <c r="D2742" s="8"/>
      <c r="E2742" s="13"/>
    </row>
    <row r="2743" spans="1:5" x14ac:dyDescent="0.4">
      <c r="A2743" s="12"/>
      <c r="B2743" s="12"/>
      <c r="C2743" s="14"/>
      <c r="D2743" s="8"/>
      <c r="E2743" s="13"/>
    </row>
    <row r="2744" spans="1:5" x14ac:dyDescent="0.4">
      <c r="A2744" s="12"/>
      <c r="B2744" s="12"/>
      <c r="C2744" s="14"/>
      <c r="D2744" s="8"/>
      <c r="E2744" s="13"/>
    </row>
    <row r="2745" spans="1:5" x14ac:dyDescent="0.4">
      <c r="A2745" s="12"/>
      <c r="B2745" s="12"/>
      <c r="C2745" s="14"/>
      <c r="D2745" s="8"/>
      <c r="E2745" s="13"/>
    </row>
    <row r="2746" spans="1:5" x14ac:dyDescent="0.4">
      <c r="A2746" s="12"/>
      <c r="B2746" s="12"/>
      <c r="C2746" s="14"/>
      <c r="D2746" s="8"/>
      <c r="E2746" s="13"/>
    </row>
    <row r="2747" spans="1:5" x14ac:dyDescent="0.4">
      <c r="A2747" s="12"/>
      <c r="B2747" s="12"/>
      <c r="C2747" s="14"/>
      <c r="D2747" s="8"/>
      <c r="E2747" s="13"/>
    </row>
    <row r="2748" spans="1:5" x14ac:dyDescent="0.4">
      <c r="A2748" s="12"/>
      <c r="B2748" s="12"/>
      <c r="C2748" s="14"/>
      <c r="D2748" s="8"/>
      <c r="E2748" s="13"/>
    </row>
    <row r="2749" spans="1:5" x14ac:dyDescent="0.4">
      <c r="A2749" s="12"/>
      <c r="B2749" s="12"/>
      <c r="C2749" s="14"/>
      <c r="D2749" s="8"/>
      <c r="E2749" s="13"/>
    </row>
    <row r="2750" spans="1:5" x14ac:dyDescent="0.4">
      <c r="A2750" s="12"/>
      <c r="B2750" s="12"/>
      <c r="C2750" s="14"/>
      <c r="D2750" s="8"/>
      <c r="E2750" s="13"/>
    </row>
    <row r="2751" spans="1:5" x14ac:dyDescent="0.4">
      <c r="A2751" s="12"/>
      <c r="B2751" s="12"/>
      <c r="C2751" s="14"/>
      <c r="D2751" s="8"/>
      <c r="E2751" s="13"/>
    </row>
    <row r="2752" spans="1:5" x14ac:dyDescent="0.4">
      <c r="A2752" s="12"/>
      <c r="B2752" s="12"/>
      <c r="C2752" s="14"/>
      <c r="D2752" s="8"/>
      <c r="E2752" s="13"/>
    </row>
    <row r="2753" spans="1:5" x14ac:dyDescent="0.4">
      <c r="A2753" s="12"/>
      <c r="B2753" s="12"/>
      <c r="C2753" s="14"/>
      <c r="D2753" s="8"/>
      <c r="E2753" s="13"/>
    </row>
    <row r="2754" spans="1:5" x14ac:dyDescent="0.4">
      <c r="A2754" s="12"/>
      <c r="B2754" s="12"/>
      <c r="C2754" s="14"/>
      <c r="D2754" s="8"/>
      <c r="E2754" s="13"/>
    </row>
    <row r="2755" spans="1:5" x14ac:dyDescent="0.4">
      <c r="A2755" s="12"/>
      <c r="B2755" s="12"/>
      <c r="C2755" s="14"/>
      <c r="D2755" s="8"/>
      <c r="E2755" s="13"/>
    </row>
    <row r="2756" spans="1:5" x14ac:dyDescent="0.4">
      <c r="A2756" s="12"/>
      <c r="B2756" s="12"/>
      <c r="C2756" s="14"/>
      <c r="D2756" s="8"/>
      <c r="E2756" s="13"/>
    </row>
    <row r="2757" spans="1:5" x14ac:dyDescent="0.4">
      <c r="A2757" s="12"/>
      <c r="B2757" s="12"/>
      <c r="C2757" s="14"/>
      <c r="D2757" s="8"/>
      <c r="E2757" s="13"/>
    </row>
    <row r="2758" spans="1:5" x14ac:dyDescent="0.4">
      <c r="A2758" s="12"/>
      <c r="B2758" s="12"/>
      <c r="C2758" s="14"/>
      <c r="D2758" s="8"/>
      <c r="E2758" s="13"/>
    </row>
    <row r="2759" spans="1:5" x14ac:dyDescent="0.4">
      <c r="A2759" s="12"/>
      <c r="B2759" s="12"/>
      <c r="C2759" s="14"/>
      <c r="D2759" s="8"/>
      <c r="E2759" s="13"/>
    </row>
    <row r="2760" spans="1:5" x14ac:dyDescent="0.4">
      <c r="A2760" s="12"/>
      <c r="B2760" s="12"/>
      <c r="C2760" s="14"/>
      <c r="D2760" s="8"/>
      <c r="E2760" s="13"/>
    </row>
    <row r="2761" spans="1:5" x14ac:dyDescent="0.4">
      <c r="A2761" s="12"/>
      <c r="B2761" s="12"/>
      <c r="C2761" s="14"/>
      <c r="D2761" s="8"/>
      <c r="E2761" s="13"/>
    </row>
    <row r="2762" spans="1:5" x14ac:dyDescent="0.4">
      <c r="A2762" s="12"/>
      <c r="B2762" s="12"/>
      <c r="C2762" s="14"/>
      <c r="D2762" s="8"/>
      <c r="E2762" s="13"/>
    </row>
    <row r="2763" spans="1:5" x14ac:dyDescent="0.4">
      <c r="A2763" s="12"/>
      <c r="B2763" s="12"/>
      <c r="C2763" s="14"/>
      <c r="D2763" s="8"/>
      <c r="E2763" s="13"/>
    </row>
    <row r="2764" spans="1:5" x14ac:dyDescent="0.4">
      <c r="A2764" s="12"/>
      <c r="B2764" s="12"/>
      <c r="C2764" s="14"/>
      <c r="D2764" s="8"/>
      <c r="E2764" s="13"/>
    </row>
    <row r="2765" spans="1:5" x14ac:dyDescent="0.4">
      <c r="A2765" s="12"/>
      <c r="B2765" s="12"/>
      <c r="C2765" s="14"/>
      <c r="D2765" s="8"/>
      <c r="E2765" s="13"/>
    </row>
    <row r="2766" spans="1:5" x14ac:dyDescent="0.4">
      <c r="A2766" s="12"/>
      <c r="B2766" s="12"/>
      <c r="C2766" s="14"/>
      <c r="D2766" s="8"/>
      <c r="E2766" s="13"/>
    </row>
    <row r="2767" spans="1:5" x14ac:dyDescent="0.4">
      <c r="A2767" s="12"/>
      <c r="B2767" s="12"/>
      <c r="C2767" s="14"/>
      <c r="D2767" s="8"/>
      <c r="E2767" s="13"/>
    </row>
    <row r="2768" spans="1:5" x14ac:dyDescent="0.4">
      <c r="A2768" s="12"/>
      <c r="B2768" s="12"/>
      <c r="C2768" s="14"/>
      <c r="D2768" s="8"/>
      <c r="E2768" s="13"/>
    </row>
    <row r="2769" spans="1:5" x14ac:dyDescent="0.4">
      <c r="A2769" s="12"/>
      <c r="B2769" s="12"/>
      <c r="C2769" s="14"/>
      <c r="D2769" s="8"/>
      <c r="E2769" s="13"/>
    </row>
    <row r="2770" spans="1:5" x14ac:dyDescent="0.4">
      <c r="A2770" s="12"/>
      <c r="B2770" s="12"/>
      <c r="C2770" s="14"/>
      <c r="D2770" s="8"/>
      <c r="E2770" s="13"/>
    </row>
    <row r="2771" spans="1:5" x14ac:dyDescent="0.4">
      <c r="A2771" s="12"/>
      <c r="B2771" s="12"/>
      <c r="C2771" s="14"/>
      <c r="D2771" s="8"/>
      <c r="E2771" s="13"/>
    </row>
    <row r="2772" spans="1:5" x14ac:dyDescent="0.4">
      <c r="A2772" s="12"/>
      <c r="B2772" s="12"/>
      <c r="C2772" s="14"/>
      <c r="D2772" s="8"/>
      <c r="E2772" s="13"/>
    </row>
    <row r="2773" spans="1:5" x14ac:dyDescent="0.4">
      <c r="A2773" s="12"/>
      <c r="B2773" s="12"/>
      <c r="C2773" s="14"/>
      <c r="D2773" s="8"/>
      <c r="E2773" s="13"/>
    </row>
    <row r="2774" spans="1:5" x14ac:dyDescent="0.4">
      <c r="A2774" s="12"/>
      <c r="B2774" s="12"/>
      <c r="C2774" s="14"/>
      <c r="D2774" s="8"/>
      <c r="E2774" s="13"/>
    </row>
    <row r="2775" spans="1:5" x14ac:dyDescent="0.4">
      <c r="A2775" s="12"/>
      <c r="B2775" s="12"/>
      <c r="C2775" s="14"/>
      <c r="D2775" s="8"/>
      <c r="E2775" s="13"/>
    </row>
    <row r="2776" spans="1:5" x14ac:dyDescent="0.4">
      <c r="A2776" s="12"/>
      <c r="B2776" s="12"/>
      <c r="C2776" s="14"/>
      <c r="D2776" s="8"/>
      <c r="E2776" s="13"/>
    </row>
    <row r="2777" spans="1:5" x14ac:dyDescent="0.4">
      <c r="A2777" s="12"/>
      <c r="B2777" s="12"/>
      <c r="C2777" s="14"/>
      <c r="D2777" s="8"/>
      <c r="E2777" s="13"/>
    </row>
    <row r="2778" spans="1:5" x14ac:dyDescent="0.4">
      <c r="A2778" s="12"/>
      <c r="B2778" s="12"/>
      <c r="C2778" s="14"/>
      <c r="D2778" s="8"/>
      <c r="E2778" s="13"/>
    </row>
    <row r="2779" spans="1:5" x14ac:dyDescent="0.4">
      <c r="A2779" s="12"/>
      <c r="B2779" s="12"/>
      <c r="C2779" s="14"/>
      <c r="D2779" s="8"/>
      <c r="E2779" s="13"/>
    </row>
    <row r="2780" spans="1:5" x14ac:dyDescent="0.4">
      <c r="A2780" s="12"/>
      <c r="B2780" s="12"/>
      <c r="C2780" s="14"/>
      <c r="D2780" s="8"/>
      <c r="E2780" s="13"/>
    </row>
    <row r="2781" spans="1:5" x14ac:dyDescent="0.4">
      <c r="A2781" s="12"/>
      <c r="B2781" s="12"/>
      <c r="C2781" s="14"/>
      <c r="D2781" s="8"/>
      <c r="E2781" s="13"/>
    </row>
    <row r="2782" spans="1:5" x14ac:dyDescent="0.4">
      <c r="A2782" s="12"/>
      <c r="B2782" s="12"/>
      <c r="C2782" s="14"/>
      <c r="D2782" s="8"/>
      <c r="E2782" s="13"/>
    </row>
    <row r="2783" spans="1:5" x14ac:dyDescent="0.4">
      <c r="A2783" s="12"/>
      <c r="B2783" s="12"/>
      <c r="C2783" s="14"/>
      <c r="D2783" s="8"/>
      <c r="E2783" s="13"/>
    </row>
    <row r="2784" spans="1:5" x14ac:dyDescent="0.4">
      <c r="A2784" s="12"/>
      <c r="B2784" s="12"/>
      <c r="C2784" s="14"/>
      <c r="D2784" s="8"/>
      <c r="E2784" s="13"/>
    </row>
    <row r="2785" spans="1:5" x14ac:dyDescent="0.4">
      <c r="A2785" s="12"/>
      <c r="B2785" s="12"/>
      <c r="C2785" s="14"/>
      <c r="D2785" s="8"/>
      <c r="E2785" s="13"/>
    </row>
    <row r="2786" spans="1:5" x14ac:dyDescent="0.4">
      <c r="A2786" s="12"/>
      <c r="B2786" s="12"/>
      <c r="C2786" s="14"/>
      <c r="D2786" s="8"/>
      <c r="E2786" s="13"/>
    </row>
    <row r="2787" spans="1:5" x14ac:dyDescent="0.4">
      <c r="A2787" s="12"/>
      <c r="B2787" s="12"/>
      <c r="C2787" s="14"/>
      <c r="D2787" s="8"/>
      <c r="E2787" s="13"/>
    </row>
    <row r="2788" spans="1:5" x14ac:dyDescent="0.4">
      <c r="A2788" s="12"/>
      <c r="B2788" s="12"/>
      <c r="C2788" s="14"/>
      <c r="D2788" s="8"/>
      <c r="E2788" s="13"/>
    </row>
    <row r="2789" spans="1:5" x14ac:dyDescent="0.4">
      <c r="A2789" s="12"/>
      <c r="B2789" s="12"/>
      <c r="C2789" s="14"/>
      <c r="D2789" s="8"/>
      <c r="E2789" s="13"/>
    </row>
    <row r="2790" spans="1:5" x14ac:dyDescent="0.4">
      <c r="A2790" s="12"/>
      <c r="B2790" s="12"/>
      <c r="C2790" s="14"/>
      <c r="D2790" s="8"/>
      <c r="E2790" s="13"/>
    </row>
    <row r="2791" spans="1:5" x14ac:dyDescent="0.4">
      <c r="A2791" s="12"/>
      <c r="B2791" s="12"/>
      <c r="C2791" s="14"/>
      <c r="D2791" s="8"/>
      <c r="E2791" s="13"/>
    </row>
    <row r="2792" spans="1:5" x14ac:dyDescent="0.4">
      <c r="A2792" s="12"/>
      <c r="B2792" s="12"/>
      <c r="C2792" s="14"/>
      <c r="D2792" s="8"/>
      <c r="E2792" s="13"/>
    </row>
    <row r="2793" spans="1:5" x14ac:dyDescent="0.4">
      <c r="A2793" s="12"/>
      <c r="B2793" s="12"/>
      <c r="C2793" s="14"/>
      <c r="D2793" s="8"/>
      <c r="E2793" s="13"/>
    </row>
    <row r="2794" spans="1:5" x14ac:dyDescent="0.4">
      <c r="A2794" s="12"/>
      <c r="B2794" s="12"/>
      <c r="C2794" s="14"/>
      <c r="D2794" s="8"/>
      <c r="E2794" s="13"/>
    </row>
    <row r="2795" spans="1:5" x14ac:dyDescent="0.4">
      <c r="A2795" s="12"/>
      <c r="B2795" s="12"/>
      <c r="C2795" s="14"/>
      <c r="D2795" s="8"/>
      <c r="E2795" s="13"/>
    </row>
    <row r="2796" spans="1:5" x14ac:dyDescent="0.4">
      <c r="A2796" s="12"/>
      <c r="B2796" s="12"/>
      <c r="C2796" s="14"/>
      <c r="D2796" s="8"/>
      <c r="E2796" s="13"/>
    </row>
    <row r="2797" spans="1:5" x14ac:dyDescent="0.4">
      <c r="A2797" s="12"/>
      <c r="B2797" s="12"/>
      <c r="C2797" s="14"/>
      <c r="D2797" s="8"/>
      <c r="E2797" s="13"/>
    </row>
    <row r="2798" spans="1:5" x14ac:dyDescent="0.4">
      <c r="A2798" s="12"/>
      <c r="B2798" s="12"/>
      <c r="C2798" s="14"/>
      <c r="D2798" s="8"/>
      <c r="E2798" s="13"/>
    </row>
    <row r="2799" spans="1:5" x14ac:dyDescent="0.4">
      <c r="A2799" s="12"/>
      <c r="B2799" s="12"/>
      <c r="C2799" s="14"/>
      <c r="D2799" s="8"/>
      <c r="E2799" s="13"/>
    </row>
    <row r="2800" spans="1:5" x14ac:dyDescent="0.4">
      <c r="A2800" s="12"/>
      <c r="B2800" s="12"/>
      <c r="C2800" s="14"/>
      <c r="D2800" s="8"/>
      <c r="E2800" s="13"/>
    </row>
    <row r="2801" spans="1:5" x14ac:dyDescent="0.4">
      <c r="A2801" s="12"/>
      <c r="B2801" s="12"/>
      <c r="C2801" s="14"/>
      <c r="D2801" s="8"/>
      <c r="E2801" s="13"/>
    </row>
    <row r="2802" spans="1:5" x14ac:dyDescent="0.4">
      <c r="A2802" s="12"/>
      <c r="B2802" s="12"/>
      <c r="C2802" s="14"/>
      <c r="D2802" s="8"/>
      <c r="E2802" s="13"/>
    </row>
    <row r="2803" spans="1:5" x14ac:dyDescent="0.4">
      <c r="A2803" s="12"/>
      <c r="B2803" s="12"/>
      <c r="C2803" s="14"/>
      <c r="D2803" s="8"/>
      <c r="E2803" s="13"/>
    </row>
    <row r="2804" spans="1:5" x14ac:dyDescent="0.4">
      <c r="A2804" s="12"/>
      <c r="B2804" s="12"/>
      <c r="C2804" s="14"/>
      <c r="D2804" s="8"/>
      <c r="E2804" s="13"/>
    </row>
    <row r="2805" spans="1:5" x14ac:dyDescent="0.4">
      <c r="A2805" s="12"/>
      <c r="B2805" s="12"/>
      <c r="C2805" s="14"/>
      <c r="D2805" s="8"/>
      <c r="E2805" s="13"/>
    </row>
    <row r="2806" spans="1:5" x14ac:dyDescent="0.4">
      <c r="A2806" s="12"/>
      <c r="B2806" s="12"/>
      <c r="C2806" s="14"/>
      <c r="D2806" s="8"/>
      <c r="E2806" s="13"/>
    </row>
    <row r="2807" spans="1:5" x14ac:dyDescent="0.4">
      <c r="A2807" s="12"/>
      <c r="B2807" s="12"/>
      <c r="C2807" s="14"/>
      <c r="D2807" s="8"/>
      <c r="E2807" s="13"/>
    </row>
    <row r="2808" spans="1:5" x14ac:dyDescent="0.4">
      <c r="A2808" s="12"/>
      <c r="B2808" s="12"/>
      <c r="C2808" s="14"/>
      <c r="D2808" s="8"/>
      <c r="E2808" s="13"/>
    </row>
    <row r="2809" spans="1:5" x14ac:dyDescent="0.4">
      <c r="A2809" s="12"/>
      <c r="B2809" s="12"/>
      <c r="C2809" s="14"/>
      <c r="D2809" s="8"/>
      <c r="E2809" s="13"/>
    </row>
    <row r="2810" spans="1:5" x14ac:dyDescent="0.4">
      <c r="A2810" s="12"/>
      <c r="B2810" s="12"/>
      <c r="C2810" s="14"/>
      <c r="D2810" s="8"/>
      <c r="E2810" s="13"/>
    </row>
    <row r="2811" spans="1:5" x14ac:dyDescent="0.4">
      <c r="A2811" s="12"/>
      <c r="B2811" s="12"/>
      <c r="C2811" s="14"/>
      <c r="D2811" s="8"/>
      <c r="E2811" s="13"/>
    </row>
    <row r="2812" spans="1:5" x14ac:dyDescent="0.4">
      <c r="A2812" s="12"/>
      <c r="B2812" s="12"/>
      <c r="C2812" s="14"/>
      <c r="D2812" s="8"/>
      <c r="E2812" s="13"/>
    </row>
    <row r="2813" spans="1:5" x14ac:dyDescent="0.4">
      <c r="A2813" s="12"/>
      <c r="B2813" s="12"/>
      <c r="C2813" s="14"/>
      <c r="D2813" s="8"/>
      <c r="E2813" s="13"/>
    </row>
    <row r="2814" spans="1:5" x14ac:dyDescent="0.4">
      <c r="A2814" s="12"/>
      <c r="B2814" s="12"/>
      <c r="C2814" s="14"/>
      <c r="D2814" s="8"/>
      <c r="E2814" s="13"/>
    </row>
    <row r="2815" spans="1:5" x14ac:dyDescent="0.4">
      <c r="A2815" s="12"/>
      <c r="B2815" s="12"/>
      <c r="C2815" s="14"/>
      <c r="D2815" s="8"/>
      <c r="E2815" s="13"/>
    </row>
    <row r="2816" spans="1:5" x14ac:dyDescent="0.4">
      <c r="A2816" s="12"/>
      <c r="B2816" s="12"/>
      <c r="C2816" s="14"/>
      <c r="D2816" s="8"/>
      <c r="E2816" s="13"/>
    </row>
    <row r="2817" spans="1:5" x14ac:dyDescent="0.4">
      <c r="A2817" s="12"/>
      <c r="B2817" s="12"/>
      <c r="C2817" s="14"/>
      <c r="D2817" s="8"/>
      <c r="E2817" s="13"/>
    </row>
    <row r="2818" spans="1:5" x14ac:dyDescent="0.4">
      <c r="A2818" s="12"/>
      <c r="B2818" s="12"/>
      <c r="C2818" s="14"/>
      <c r="D2818" s="8"/>
      <c r="E2818" s="13"/>
    </row>
    <row r="2819" spans="1:5" x14ac:dyDescent="0.4">
      <c r="A2819" s="12"/>
      <c r="B2819" s="12"/>
      <c r="C2819" s="14"/>
      <c r="D2819" s="8"/>
      <c r="E2819" s="13"/>
    </row>
    <row r="2820" spans="1:5" x14ac:dyDescent="0.4">
      <c r="A2820" s="12"/>
      <c r="B2820" s="12"/>
      <c r="C2820" s="14"/>
      <c r="D2820" s="8"/>
      <c r="E2820" s="13"/>
    </row>
    <row r="2821" spans="1:5" x14ac:dyDescent="0.4">
      <c r="A2821" s="12"/>
      <c r="B2821" s="12"/>
      <c r="C2821" s="14"/>
      <c r="D2821" s="8"/>
      <c r="E2821" s="13"/>
    </row>
    <row r="2822" spans="1:5" x14ac:dyDescent="0.4">
      <c r="A2822" s="12"/>
      <c r="B2822" s="12"/>
      <c r="C2822" s="14"/>
      <c r="D2822" s="8"/>
      <c r="E2822" s="13"/>
    </row>
    <row r="2823" spans="1:5" x14ac:dyDescent="0.4">
      <c r="A2823" s="12"/>
      <c r="B2823" s="12"/>
      <c r="C2823" s="14"/>
      <c r="D2823" s="8"/>
      <c r="E2823" s="13"/>
    </row>
    <row r="2824" spans="1:5" x14ac:dyDescent="0.4">
      <c r="A2824" s="12"/>
      <c r="B2824" s="12"/>
      <c r="C2824" s="14"/>
      <c r="D2824" s="8"/>
      <c r="E2824" s="13"/>
    </row>
    <row r="2825" spans="1:5" x14ac:dyDescent="0.4">
      <c r="A2825" s="12"/>
      <c r="B2825" s="12"/>
      <c r="C2825" s="14"/>
      <c r="D2825" s="8"/>
      <c r="E2825" s="13"/>
    </row>
    <row r="2826" spans="1:5" x14ac:dyDescent="0.4">
      <c r="A2826" s="12"/>
      <c r="B2826" s="12"/>
      <c r="C2826" s="14"/>
      <c r="D2826" s="8"/>
      <c r="E2826" s="13"/>
    </row>
    <row r="2827" spans="1:5" x14ac:dyDescent="0.4">
      <c r="A2827" s="12"/>
      <c r="B2827" s="12"/>
      <c r="C2827" s="14"/>
      <c r="D2827" s="8"/>
      <c r="E2827" s="13"/>
    </row>
    <row r="2828" spans="1:5" x14ac:dyDescent="0.4">
      <c r="A2828" s="12"/>
      <c r="B2828" s="12"/>
      <c r="C2828" s="14"/>
      <c r="D2828" s="8"/>
      <c r="E2828" s="13"/>
    </row>
    <row r="2829" spans="1:5" x14ac:dyDescent="0.4">
      <c r="A2829" s="12"/>
      <c r="B2829" s="12"/>
      <c r="C2829" s="14"/>
      <c r="D2829" s="8"/>
      <c r="E2829" s="13"/>
    </row>
    <row r="2830" spans="1:5" x14ac:dyDescent="0.4">
      <c r="A2830" s="12"/>
      <c r="B2830" s="12"/>
      <c r="C2830" s="14"/>
      <c r="D2830" s="8"/>
      <c r="E2830" s="13"/>
    </row>
    <row r="2831" spans="1:5" x14ac:dyDescent="0.4">
      <c r="A2831" s="12"/>
      <c r="B2831" s="12"/>
      <c r="C2831" s="14"/>
      <c r="D2831" s="8"/>
      <c r="E2831" s="13"/>
    </row>
    <row r="2832" spans="1:5" x14ac:dyDescent="0.4">
      <c r="A2832" s="12"/>
      <c r="B2832" s="12"/>
      <c r="C2832" s="14"/>
      <c r="D2832" s="8"/>
      <c r="E2832" s="13"/>
    </row>
    <row r="2833" spans="1:5" x14ac:dyDescent="0.4">
      <c r="A2833" s="12"/>
      <c r="B2833" s="12"/>
      <c r="C2833" s="14"/>
      <c r="D2833" s="8"/>
      <c r="E2833" s="13"/>
    </row>
    <row r="2834" spans="1:5" x14ac:dyDescent="0.4">
      <c r="A2834" s="12"/>
      <c r="B2834" s="12"/>
      <c r="C2834" s="14"/>
      <c r="D2834" s="8"/>
      <c r="E2834" s="13"/>
    </row>
    <row r="2835" spans="1:5" x14ac:dyDescent="0.4">
      <c r="A2835" s="12"/>
      <c r="B2835" s="12"/>
      <c r="C2835" s="14"/>
      <c r="D2835" s="8"/>
      <c r="E2835" s="13"/>
    </row>
    <row r="2836" spans="1:5" x14ac:dyDescent="0.4">
      <c r="A2836" s="12"/>
      <c r="B2836" s="12"/>
      <c r="C2836" s="14"/>
      <c r="D2836" s="8"/>
      <c r="E2836" s="13"/>
    </row>
    <row r="2837" spans="1:5" x14ac:dyDescent="0.4">
      <c r="A2837" s="12"/>
      <c r="B2837" s="12"/>
      <c r="C2837" s="14"/>
      <c r="D2837" s="8"/>
      <c r="E2837" s="13"/>
    </row>
    <row r="2838" spans="1:5" x14ac:dyDescent="0.4">
      <c r="A2838" s="12"/>
      <c r="B2838" s="12"/>
      <c r="C2838" s="14"/>
      <c r="D2838" s="8"/>
      <c r="E2838" s="13"/>
    </row>
    <row r="2839" spans="1:5" x14ac:dyDescent="0.4">
      <c r="A2839" s="12"/>
      <c r="B2839" s="12"/>
      <c r="C2839" s="14"/>
      <c r="D2839" s="8"/>
      <c r="E2839" s="13"/>
    </row>
    <row r="2840" spans="1:5" x14ac:dyDescent="0.4">
      <c r="A2840" s="12"/>
      <c r="B2840" s="12"/>
      <c r="C2840" s="14"/>
      <c r="D2840" s="8"/>
      <c r="E2840" s="13"/>
    </row>
    <row r="2841" spans="1:5" x14ac:dyDescent="0.4">
      <c r="A2841" s="12"/>
      <c r="B2841" s="12"/>
      <c r="C2841" s="14"/>
      <c r="D2841" s="8"/>
      <c r="E2841" s="13"/>
    </row>
    <row r="2842" spans="1:5" x14ac:dyDescent="0.4">
      <c r="A2842" s="12"/>
      <c r="B2842" s="12"/>
      <c r="C2842" s="14"/>
      <c r="D2842" s="8"/>
      <c r="E2842" s="13"/>
    </row>
    <row r="2843" spans="1:5" x14ac:dyDescent="0.4">
      <c r="A2843" s="12"/>
      <c r="B2843" s="12"/>
      <c r="C2843" s="14"/>
      <c r="D2843" s="8"/>
      <c r="E2843" s="13"/>
    </row>
    <row r="2844" spans="1:5" x14ac:dyDescent="0.4">
      <c r="A2844" s="12"/>
      <c r="B2844" s="12"/>
      <c r="C2844" s="14"/>
      <c r="D2844" s="8"/>
      <c r="E2844" s="13"/>
    </row>
    <row r="2845" spans="1:5" x14ac:dyDescent="0.4">
      <c r="A2845" s="12"/>
      <c r="B2845" s="12"/>
      <c r="C2845" s="14"/>
      <c r="D2845" s="8"/>
      <c r="E2845" s="13"/>
    </row>
    <row r="2846" spans="1:5" x14ac:dyDescent="0.4">
      <c r="A2846" s="12"/>
      <c r="B2846" s="12"/>
      <c r="C2846" s="14"/>
      <c r="D2846" s="8"/>
      <c r="E2846" s="13"/>
    </row>
    <row r="2847" spans="1:5" x14ac:dyDescent="0.4">
      <c r="A2847" s="12"/>
      <c r="B2847" s="12"/>
      <c r="C2847" s="14"/>
      <c r="D2847" s="8"/>
      <c r="E2847" s="13"/>
    </row>
    <row r="2848" spans="1:5" x14ac:dyDescent="0.4">
      <c r="A2848" s="12"/>
      <c r="B2848" s="12"/>
      <c r="C2848" s="14"/>
      <c r="D2848" s="8"/>
      <c r="E2848" s="13"/>
    </row>
    <row r="2849" spans="1:5" x14ac:dyDescent="0.4">
      <c r="A2849" s="12"/>
      <c r="B2849" s="12"/>
      <c r="C2849" s="14"/>
      <c r="D2849" s="8"/>
      <c r="E2849" s="13"/>
    </row>
    <row r="2850" spans="1:5" x14ac:dyDescent="0.4">
      <c r="A2850" s="12"/>
      <c r="B2850" s="12"/>
      <c r="C2850" s="14"/>
      <c r="D2850" s="8"/>
      <c r="E2850" s="13"/>
    </row>
    <row r="2851" spans="1:5" x14ac:dyDescent="0.4">
      <c r="A2851" s="12"/>
      <c r="B2851" s="12"/>
      <c r="C2851" s="14"/>
      <c r="D2851" s="8"/>
      <c r="E2851" s="13"/>
    </row>
    <row r="2852" spans="1:5" x14ac:dyDescent="0.4">
      <c r="A2852" s="12"/>
      <c r="B2852" s="12"/>
      <c r="C2852" s="14"/>
      <c r="D2852" s="8"/>
      <c r="E2852" s="13"/>
    </row>
    <row r="2853" spans="1:5" x14ac:dyDescent="0.4">
      <c r="A2853" s="12"/>
      <c r="B2853" s="12"/>
      <c r="C2853" s="14"/>
      <c r="D2853" s="8"/>
      <c r="E2853" s="13"/>
    </row>
    <row r="2854" spans="1:5" x14ac:dyDescent="0.4">
      <c r="A2854" s="12"/>
      <c r="B2854" s="12"/>
      <c r="C2854" s="14"/>
      <c r="D2854" s="8"/>
      <c r="E2854" s="13"/>
    </row>
    <row r="2855" spans="1:5" x14ac:dyDescent="0.4">
      <c r="A2855" s="12"/>
      <c r="B2855" s="12"/>
      <c r="C2855" s="14"/>
      <c r="D2855" s="8"/>
      <c r="E2855" s="13"/>
    </row>
    <row r="2856" spans="1:5" x14ac:dyDescent="0.4">
      <c r="A2856" s="12"/>
      <c r="B2856" s="12"/>
      <c r="C2856" s="14"/>
      <c r="D2856" s="8"/>
      <c r="E2856" s="13"/>
    </row>
    <row r="2857" spans="1:5" x14ac:dyDescent="0.4">
      <c r="A2857" s="12"/>
      <c r="B2857" s="12"/>
      <c r="C2857" s="14"/>
      <c r="D2857" s="8"/>
      <c r="E2857" s="13"/>
    </row>
    <row r="2858" spans="1:5" x14ac:dyDescent="0.4">
      <c r="A2858" s="12"/>
      <c r="B2858" s="12"/>
      <c r="C2858" s="14"/>
      <c r="D2858" s="8"/>
      <c r="E2858" s="13"/>
    </row>
    <row r="2859" spans="1:5" x14ac:dyDescent="0.4">
      <c r="A2859" s="12"/>
      <c r="B2859" s="12"/>
      <c r="C2859" s="14"/>
      <c r="D2859" s="8"/>
      <c r="E2859" s="13"/>
    </row>
    <row r="2860" spans="1:5" x14ac:dyDescent="0.4">
      <c r="A2860" s="12"/>
      <c r="B2860" s="12"/>
      <c r="C2860" s="14"/>
      <c r="D2860" s="8"/>
      <c r="E2860" s="13"/>
    </row>
    <row r="2861" spans="1:5" x14ac:dyDescent="0.4">
      <c r="A2861" s="12"/>
      <c r="B2861" s="12"/>
      <c r="C2861" s="14"/>
      <c r="D2861" s="8"/>
      <c r="E2861" s="13"/>
    </row>
    <row r="2862" spans="1:5" x14ac:dyDescent="0.4">
      <c r="A2862" s="12"/>
      <c r="B2862" s="12"/>
      <c r="C2862" s="14"/>
      <c r="D2862" s="8"/>
      <c r="E2862" s="13"/>
    </row>
    <row r="2863" spans="1:5" x14ac:dyDescent="0.4">
      <c r="A2863" s="12"/>
      <c r="B2863" s="12"/>
      <c r="C2863" s="14"/>
      <c r="D2863" s="8"/>
      <c r="E2863" s="13"/>
    </row>
    <row r="2864" spans="1:5" x14ac:dyDescent="0.4">
      <c r="A2864" s="12"/>
      <c r="B2864" s="12"/>
      <c r="C2864" s="14"/>
      <c r="D2864" s="8"/>
      <c r="E2864" s="13"/>
    </row>
    <row r="2865" spans="1:5" x14ac:dyDescent="0.4">
      <c r="A2865" s="12"/>
      <c r="B2865" s="12"/>
      <c r="C2865" s="14"/>
      <c r="D2865" s="8"/>
      <c r="E2865" s="13"/>
    </row>
    <row r="2866" spans="1:5" x14ac:dyDescent="0.4">
      <c r="A2866" s="12"/>
      <c r="B2866" s="12"/>
      <c r="C2866" s="14"/>
      <c r="D2866" s="8"/>
      <c r="E2866" s="13"/>
    </row>
    <row r="2867" spans="1:5" x14ac:dyDescent="0.4">
      <c r="A2867" s="12"/>
      <c r="B2867" s="12"/>
      <c r="C2867" s="14"/>
      <c r="D2867" s="8"/>
      <c r="E2867" s="13"/>
    </row>
    <row r="2868" spans="1:5" x14ac:dyDescent="0.4">
      <c r="A2868" s="12"/>
      <c r="B2868" s="12"/>
      <c r="C2868" s="14"/>
      <c r="D2868" s="8"/>
      <c r="E2868" s="13"/>
    </row>
    <row r="2869" spans="1:5" x14ac:dyDescent="0.4">
      <c r="A2869" s="12"/>
      <c r="B2869" s="12"/>
      <c r="C2869" s="14"/>
      <c r="D2869" s="8"/>
      <c r="E2869" s="13"/>
    </row>
    <row r="2870" spans="1:5" x14ac:dyDescent="0.4">
      <c r="A2870" s="12"/>
      <c r="B2870" s="12"/>
      <c r="C2870" s="14"/>
      <c r="D2870" s="8"/>
      <c r="E2870" s="13"/>
    </row>
    <row r="2871" spans="1:5" x14ac:dyDescent="0.4">
      <c r="A2871" s="12"/>
      <c r="B2871" s="12"/>
      <c r="C2871" s="14"/>
      <c r="D2871" s="8"/>
      <c r="E2871" s="13"/>
    </row>
    <row r="2872" spans="1:5" x14ac:dyDescent="0.4">
      <c r="A2872" s="12"/>
      <c r="B2872" s="12"/>
      <c r="C2872" s="14"/>
      <c r="D2872" s="8"/>
      <c r="E2872" s="13"/>
    </row>
    <row r="2873" spans="1:5" x14ac:dyDescent="0.4">
      <c r="A2873" s="12"/>
      <c r="B2873" s="12"/>
      <c r="C2873" s="14"/>
      <c r="D2873" s="8"/>
      <c r="E2873" s="13"/>
    </row>
    <row r="2874" spans="1:5" x14ac:dyDescent="0.4">
      <c r="A2874" s="12"/>
      <c r="B2874" s="12"/>
      <c r="C2874" s="14"/>
      <c r="D2874" s="8"/>
      <c r="E2874" s="13"/>
    </row>
    <row r="2875" spans="1:5" x14ac:dyDescent="0.4">
      <c r="A2875" s="12"/>
      <c r="B2875" s="12"/>
      <c r="C2875" s="14"/>
      <c r="D2875" s="8"/>
      <c r="E2875" s="13"/>
    </row>
    <row r="2876" spans="1:5" x14ac:dyDescent="0.4">
      <c r="A2876" s="12"/>
      <c r="B2876" s="12"/>
      <c r="C2876" s="14"/>
      <c r="D2876" s="8"/>
      <c r="E2876" s="13"/>
    </row>
    <row r="2877" spans="1:5" x14ac:dyDescent="0.4">
      <c r="A2877" s="12"/>
      <c r="B2877" s="12"/>
      <c r="C2877" s="14"/>
      <c r="D2877" s="8"/>
      <c r="E2877" s="13"/>
    </row>
    <row r="2878" spans="1:5" x14ac:dyDescent="0.4">
      <c r="A2878" s="12"/>
      <c r="B2878" s="12"/>
      <c r="C2878" s="14"/>
      <c r="D2878" s="8"/>
      <c r="E2878" s="13"/>
    </row>
    <row r="2879" spans="1:5" x14ac:dyDescent="0.4">
      <c r="A2879" s="12"/>
      <c r="B2879" s="12"/>
      <c r="C2879" s="14"/>
      <c r="D2879" s="8"/>
      <c r="E2879" s="13"/>
    </row>
    <row r="2880" spans="1:5" x14ac:dyDescent="0.4">
      <c r="A2880" s="12"/>
      <c r="B2880" s="12"/>
      <c r="C2880" s="14"/>
      <c r="D2880" s="8"/>
      <c r="E2880" s="13"/>
    </row>
    <row r="2881" spans="1:5" x14ac:dyDescent="0.4">
      <c r="A2881" s="12"/>
      <c r="B2881" s="12"/>
      <c r="C2881" s="14"/>
      <c r="D2881" s="8"/>
      <c r="E2881" s="13"/>
    </row>
    <row r="2882" spans="1:5" x14ac:dyDescent="0.4">
      <c r="A2882" s="12"/>
      <c r="B2882" s="12"/>
      <c r="C2882" s="14"/>
      <c r="D2882" s="8"/>
      <c r="E2882" s="13"/>
    </row>
    <row r="2883" spans="1:5" x14ac:dyDescent="0.4">
      <c r="A2883" s="12"/>
      <c r="B2883" s="12"/>
      <c r="C2883" s="14"/>
      <c r="D2883" s="8"/>
      <c r="E2883" s="13"/>
    </row>
    <row r="2884" spans="1:5" x14ac:dyDescent="0.4">
      <c r="A2884" s="12"/>
      <c r="B2884" s="12"/>
      <c r="C2884" s="14"/>
      <c r="D2884" s="8"/>
      <c r="E2884" s="13"/>
    </row>
    <row r="2885" spans="1:5" x14ac:dyDescent="0.4">
      <c r="A2885" s="12"/>
      <c r="B2885" s="12"/>
      <c r="C2885" s="14"/>
      <c r="D2885" s="8"/>
      <c r="E2885" s="13"/>
    </row>
    <row r="2886" spans="1:5" x14ac:dyDescent="0.4">
      <c r="A2886" s="12"/>
      <c r="B2886" s="12"/>
      <c r="C2886" s="14"/>
      <c r="D2886" s="8"/>
      <c r="E2886" s="13"/>
    </row>
    <row r="2887" spans="1:5" x14ac:dyDescent="0.4">
      <c r="A2887" s="12"/>
      <c r="B2887" s="12"/>
      <c r="C2887" s="14"/>
      <c r="D2887" s="8"/>
      <c r="E2887" s="13"/>
    </row>
    <row r="2888" spans="1:5" x14ac:dyDescent="0.4">
      <c r="A2888" s="12"/>
      <c r="B2888" s="12"/>
      <c r="C2888" s="14"/>
      <c r="D2888" s="8"/>
      <c r="E2888" s="13"/>
    </row>
    <row r="2889" spans="1:5" x14ac:dyDescent="0.4">
      <c r="A2889" s="12"/>
      <c r="B2889" s="12"/>
      <c r="C2889" s="14"/>
      <c r="D2889" s="8"/>
      <c r="E2889" s="13"/>
    </row>
    <row r="2890" spans="1:5" x14ac:dyDescent="0.4">
      <c r="A2890" s="12"/>
      <c r="B2890" s="12"/>
      <c r="C2890" s="14"/>
      <c r="D2890" s="8"/>
      <c r="E2890" s="13"/>
    </row>
    <row r="2891" spans="1:5" x14ac:dyDescent="0.4">
      <c r="A2891" s="12"/>
      <c r="B2891" s="12"/>
      <c r="C2891" s="14"/>
      <c r="D2891" s="8"/>
      <c r="E2891" s="13"/>
    </row>
    <row r="2892" spans="1:5" x14ac:dyDescent="0.4">
      <c r="A2892" s="12"/>
      <c r="B2892" s="12"/>
      <c r="C2892" s="14"/>
      <c r="D2892" s="8"/>
      <c r="E2892" s="13"/>
    </row>
    <row r="2893" spans="1:5" x14ac:dyDescent="0.4">
      <c r="A2893" s="12"/>
      <c r="B2893" s="12"/>
      <c r="C2893" s="14"/>
      <c r="D2893" s="8"/>
      <c r="E2893" s="13"/>
    </row>
    <row r="2894" spans="1:5" x14ac:dyDescent="0.4">
      <c r="A2894" s="12"/>
      <c r="B2894" s="12"/>
      <c r="C2894" s="14"/>
      <c r="D2894" s="8"/>
      <c r="E2894" s="13"/>
    </row>
    <row r="2895" spans="1:5" x14ac:dyDescent="0.4">
      <c r="A2895" s="12"/>
      <c r="B2895" s="12"/>
      <c r="C2895" s="14"/>
      <c r="D2895" s="8"/>
      <c r="E2895" s="13"/>
    </row>
    <row r="2896" spans="1:5" x14ac:dyDescent="0.4">
      <c r="A2896" s="12"/>
      <c r="B2896" s="12"/>
      <c r="C2896" s="14"/>
      <c r="D2896" s="8"/>
      <c r="E2896" s="13"/>
    </row>
    <row r="2897" spans="1:5" x14ac:dyDescent="0.4">
      <c r="A2897" s="12"/>
      <c r="B2897" s="12"/>
      <c r="C2897" s="14"/>
      <c r="D2897" s="8"/>
      <c r="E2897" s="13"/>
    </row>
    <row r="2898" spans="1:5" x14ac:dyDescent="0.4">
      <c r="A2898" s="12"/>
      <c r="B2898" s="12"/>
      <c r="C2898" s="14"/>
      <c r="D2898" s="8"/>
      <c r="E2898" s="13"/>
    </row>
    <row r="2899" spans="1:5" x14ac:dyDescent="0.4">
      <c r="A2899" s="12"/>
      <c r="B2899" s="12"/>
      <c r="C2899" s="14"/>
      <c r="D2899" s="8"/>
      <c r="E2899" s="13"/>
    </row>
    <row r="2900" spans="1:5" x14ac:dyDescent="0.4">
      <c r="A2900" s="12"/>
      <c r="B2900" s="12"/>
      <c r="C2900" s="14"/>
      <c r="D2900" s="8"/>
      <c r="E2900" s="13"/>
    </row>
    <row r="2901" spans="1:5" x14ac:dyDescent="0.4">
      <c r="A2901" s="12"/>
      <c r="B2901" s="12"/>
      <c r="C2901" s="14"/>
      <c r="D2901" s="8"/>
      <c r="E2901" s="13"/>
    </row>
    <row r="2902" spans="1:5" x14ac:dyDescent="0.4">
      <c r="A2902" s="12"/>
      <c r="B2902" s="12"/>
      <c r="C2902" s="14"/>
      <c r="D2902" s="8"/>
      <c r="E2902" s="13"/>
    </row>
    <row r="2903" spans="1:5" x14ac:dyDescent="0.4">
      <c r="A2903" s="12"/>
      <c r="B2903" s="12"/>
      <c r="C2903" s="14"/>
      <c r="D2903" s="8"/>
      <c r="E2903" s="13"/>
    </row>
    <row r="2904" spans="1:5" x14ac:dyDescent="0.4">
      <c r="A2904" s="12"/>
      <c r="B2904" s="12"/>
      <c r="C2904" s="14"/>
      <c r="D2904" s="8"/>
      <c r="E2904" s="13"/>
    </row>
    <row r="2905" spans="1:5" x14ac:dyDescent="0.4">
      <c r="A2905" s="12"/>
      <c r="B2905" s="12"/>
      <c r="C2905" s="14"/>
      <c r="D2905" s="8"/>
      <c r="E2905" s="13"/>
    </row>
    <row r="2906" spans="1:5" x14ac:dyDescent="0.4">
      <c r="A2906" s="12"/>
      <c r="B2906" s="12"/>
      <c r="C2906" s="14"/>
      <c r="D2906" s="8"/>
      <c r="E2906" s="13"/>
    </row>
    <row r="2907" spans="1:5" x14ac:dyDescent="0.4">
      <c r="A2907" s="12"/>
      <c r="B2907" s="12"/>
      <c r="C2907" s="14"/>
      <c r="D2907" s="8"/>
      <c r="E2907" s="13"/>
    </row>
    <row r="2908" spans="1:5" x14ac:dyDescent="0.4">
      <c r="A2908" s="12"/>
      <c r="B2908" s="12"/>
      <c r="C2908" s="14"/>
      <c r="D2908" s="8"/>
      <c r="E2908" s="13"/>
    </row>
    <row r="2909" spans="1:5" x14ac:dyDescent="0.4">
      <c r="A2909" s="12"/>
      <c r="B2909" s="12"/>
      <c r="C2909" s="14"/>
      <c r="D2909" s="8"/>
      <c r="E2909" s="13"/>
    </row>
    <row r="2910" spans="1:5" x14ac:dyDescent="0.4">
      <c r="A2910" s="12"/>
      <c r="B2910" s="12"/>
      <c r="C2910" s="14"/>
      <c r="D2910" s="8"/>
      <c r="E2910" s="13"/>
    </row>
    <row r="2911" spans="1:5" x14ac:dyDescent="0.4">
      <c r="A2911" s="12"/>
      <c r="B2911" s="12"/>
      <c r="C2911" s="14"/>
      <c r="D2911" s="8"/>
      <c r="E2911" s="13"/>
    </row>
    <row r="2912" spans="1:5" x14ac:dyDescent="0.4">
      <c r="A2912" s="12"/>
      <c r="B2912" s="12"/>
      <c r="C2912" s="14"/>
      <c r="D2912" s="8"/>
      <c r="E2912" s="13"/>
    </row>
    <row r="2913" spans="1:5" x14ac:dyDescent="0.4">
      <c r="A2913" s="12"/>
      <c r="B2913" s="12"/>
      <c r="C2913" s="14"/>
      <c r="D2913" s="8"/>
      <c r="E2913" s="13"/>
    </row>
    <row r="2914" spans="1:5" x14ac:dyDescent="0.4">
      <c r="A2914" s="12"/>
      <c r="B2914" s="12"/>
      <c r="C2914" s="14"/>
      <c r="D2914" s="8"/>
      <c r="E2914" s="13"/>
    </row>
    <row r="2915" spans="1:5" x14ac:dyDescent="0.4">
      <c r="A2915" s="12"/>
      <c r="B2915" s="12"/>
      <c r="C2915" s="14"/>
      <c r="D2915" s="8"/>
      <c r="E2915" s="13"/>
    </row>
    <row r="2916" spans="1:5" x14ac:dyDescent="0.4">
      <c r="A2916" s="12"/>
      <c r="B2916" s="12"/>
      <c r="C2916" s="14"/>
      <c r="D2916" s="8"/>
      <c r="E2916" s="13"/>
    </row>
    <row r="2917" spans="1:5" x14ac:dyDescent="0.4">
      <c r="A2917" s="12"/>
      <c r="B2917" s="12"/>
      <c r="C2917" s="14"/>
      <c r="D2917" s="8"/>
      <c r="E2917" s="13"/>
    </row>
    <row r="2918" spans="1:5" x14ac:dyDescent="0.4">
      <c r="A2918" s="12"/>
      <c r="B2918" s="12"/>
      <c r="C2918" s="14"/>
      <c r="D2918" s="8"/>
      <c r="E2918" s="13"/>
    </row>
    <row r="2919" spans="1:5" x14ac:dyDescent="0.4">
      <c r="A2919" s="12"/>
      <c r="B2919" s="12"/>
      <c r="C2919" s="14"/>
      <c r="D2919" s="8"/>
      <c r="E2919" s="13"/>
    </row>
    <row r="2920" spans="1:5" x14ac:dyDescent="0.4">
      <c r="A2920" s="12"/>
      <c r="B2920" s="12"/>
      <c r="C2920" s="14"/>
      <c r="D2920" s="8"/>
      <c r="E2920" s="13"/>
    </row>
    <row r="2921" spans="1:5" x14ac:dyDescent="0.4">
      <c r="A2921" s="12"/>
      <c r="B2921" s="12"/>
      <c r="C2921" s="14"/>
      <c r="D2921" s="8"/>
      <c r="E2921" s="13"/>
    </row>
    <row r="2922" spans="1:5" x14ac:dyDescent="0.4">
      <c r="A2922" s="12"/>
      <c r="B2922" s="12"/>
      <c r="C2922" s="14"/>
      <c r="D2922" s="8"/>
      <c r="E2922" s="13"/>
    </row>
    <row r="2923" spans="1:5" x14ac:dyDescent="0.4">
      <c r="A2923" s="12"/>
      <c r="B2923" s="12"/>
      <c r="C2923" s="14"/>
      <c r="D2923" s="8"/>
      <c r="E2923" s="13"/>
    </row>
    <row r="2924" spans="1:5" x14ac:dyDescent="0.4">
      <c r="A2924" s="12"/>
      <c r="B2924" s="12"/>
      <c r="C2924" s="14"/>
      <c r="D2924" s="8"/>
      <c r="E2924" s="13"/>
    </row>
    <row r="2925" spans="1:5" x14ac:dyDescent="0.4">
      <c r="A2925" s="12"/>
      <c r="B2925" s="12"/>
      <c r="C2925" s="14"/>
      <c r="D2925" s="8"/>
      <c r="E2925" s="13"/>
    </row>
    <row r="2926" spans="1:5" x14ac:dyDescent="0.4">
      <c r="A2926" s="12"/>
      <c r="B2926" s="12"/>
      <c r="C2926" s="14"/>
      <c r="D2926" s="8"/>
      <c r="E2926" s="13"/>
    </row>
    <row r="2927" spans="1:5" x14ac:dyDescent="0.4">
      <c r="A2927" s="12"/>
      <c r="B2927" s="12"/>
      <c r="C2927" s="14"/>
      <c r="D2927" s="8"/>
      <c r="E2927" s="13"/>
    </row>
    <row r="2928" spans="1:5" x14ac:dyDescent="0.4">
      <c r="A2928" s="12"/>
      <c r="B2928" s="12"/>
      <c r="C2928" s="14"/>
      <c r="D2928" s="8"/>
      <c r="E2928" s="13"/>
    </row>
    <row r="2929" spans="1:5" x14ac:dyDescent="0.4">
      <c r="A2929" s="12"/>
      <c r="B2929" s="12"/>
      <c r="C2929" s="14"/>
      <c r="D2929" s="8"/>
      <c r="E2929" s="13"/>
    </row>
    <row r="2930" spans="1:5" x14ac:dyDescent="0.4">
      <c r="A2930" s="12"/>
      <c r="B2930" s="12"/>
      <c r="C2930" s="14"/>
      <c r="D2930" s="8"/>
      <c r="E2930" s="13"/>
    </row>
    <row r="2931" spans="1:5" x14ac:dyDescent="0.4">
      <c r="A2931" s="12"/>
      <c r="B2931" s="12"/>
      <c r="C2931" s="14"/>
      <c r="D2931" s="8"/>
      <c r="E2931" s="13"/>
    </row>
    <row r="2932" spans="1:5" x14ac:dyDescent="0.4">
      <c r="A2932" s="12"/>
      <c r="B2932" s="12"/>
      <c r="C2932" s="14"/>
      <c r="D2932" s="8"/>
      <c r="E2932" s="13"/>
    </row>
    <row r="2933" spans="1:5" x14ac:dyDescent="0.4">
      <c r="A2933" s="12"/>
      <c r="B2933" s="12"/>
      <c r="C2933" s="14"/>
      <c r="D2933" s="8"/>
      <c r="E2933" s="13"/>
    </row>
    <row r="2934" spans="1:5" x14ac:dyDescent="0.4">
      <c r="A2934" s="12"/>
      <c r="B2934" s="12"/>
      <c r="C2934" s="14"/>
      <c r="D2934" s="8"/>
      <c r="E2934" s="13"/>
    </row>
    <row r="2935" spans="1:5" x14ac:dyDescent="0.4">
      <c r="A2935" s="12"/>
      <c r="B2935" s="12"/>
      <c r="C2935" s="14"/>
      <c r="D2935" s="8"/>
      <c r="E2935" s="13"/>
    </row>
    <row r="2936" spans="1:5" x14ac:dyDescent="0.4">
      <c r="A2936" s="12"/>
      <c r="B2936" s="12"/>
      <c r="C2936" s="14"/>
      <c r="D2936" s="8"/>
      <c r="E2936" s="13"/>
    </row>
    <row r="2937" spans="1:5" x14ac:dyDescent="0.4">
      <c r="A2937" s="12"/>
      <c r="B2937" s="12"/>
      <c r="C2937" s="14"/>
      <c r="D2937" s="8"/>
      <c r="E2937" s="13"/>
    </row>
    <row r="2938" spans="1:5" x14ac:dyDescent="0.4">
      <c r="A2938" s="12"/>
      <c r="B2938" s="12"/>
      <c r="C2938" s="14"/>
      <c r="D2938" s="8"/>
      <c r="E2938" s="13"/>
    </row>
    <row r="2939" spans="1:5" x14ac:dyDescent="0.4">
      <c r="A2939" s="12"/>
      <c r="B2939" s="12"/>
      <c r="C2939" s="14"/>
      <c r="D2939" s="8"/>
      <c r="E2939" s="13"/>
    </row>
    <row r="2940" spans="1:5" x14ac:dyDescent="0.4">
      <c r="A2940" s="12"/>
      <c r="B2940" s="12"/>
      <c r="C2940" s="14"/>
      <c r="D2940" s="8"/>
      <c r="E2940" s="13"/>
    </row>
    <row r="2941" spans="1:5" x14ac:dyDescent="0.4">
      <c r="A2941" s="12"/>
      <c r="B2941" s="12"/>
      <c r="C2941" s="14"/>
      <c r="D2941" s="8"/>
      <c r="E2941" s="13"/>
    </row>
    <row r="2942" spans="1:5" x14ac:dyDescent="0.4">
      <c r="A2942" s="12"/>
      <c r="B2942" s="12"/>
      <c r="C2942" s="14"/>
      <c r="D2942" s="8"/>
      <c r="E2942" s="13"/>
    </row>
    <row r="2943" spans="1:5" x14ac:dyDescent="0.4">
      <c r="A2943" s="12"/>
      <c r="B2943" s="12"/>
      <c r="C2943" s="14"/>
      <c r="D2943" s="8"/>
      <c r="E2943" s="13"/>
    </row>
    <row r="2944" spans="1:5" x14ac:dyDescent="0.4">
      <c r="A2944" s="12"/>
      <c r="B2944" s="12"/>
      <c r="C2944" s="14"/>
      <c r="D2944" s="8"/>
      <c r="E2944" s="13"/>
    </row>
    <row r="2945" spans="1:5" x14ac:dyDescent="0.4">
      <c r="A2945" s="12"/>
      <c r="B2945" s="12"/>
      <c r="C2945" s="14"/>
      <c r="D2945" s="8"/>
      <c r="E2945" s="13"/>
    </row>
    <row r="2946" spans="1:5" x14ac:dyDescent="0.4">
      <c r="A2946" s="12"/>
      <c r="B2946" s="12"/>
      <c r="C2946" s="14"/>
      <c r="D2946" s="8"/>
      <c r="E2946" s="13"/>
    </row>
    <row r="2947" spans="1:5" x14ac:dyDescent="0.4">
      <c r="A2947" s="12"/>
      <c r="B2947" s="12"/>
      <c r="C2947" s="14"/>
      <c r="D2947" s="8"/>
      <c r="E2947" s="13"/>
    </row>
    <row r="2948" spans="1:5" x14ac:dyDescent="0.4">
      <c r="A2948" s="12"/>
      <c r="B2948" s="12"/>
      <c r="C2948" s="14"/>
      <c r="D2948" s="8"/>
      <c r="E2948" s="13"/>
    </row>
    <row r="2949" spans="1:5" x14ac:dyDescent="0.4">
      <c r="A2949" s="12"/>
      <c r="B2949" s="12"/>
      <c r="C2949" s="14"/>
      <c r="D2949" s="8"/>
      <c r="E2949" s="13"/>
    </row>
    <row r="2950" spans="1:5" x14ac:dyDescent="0.4">
      <c r="A2950" s="12"/>
      <c r="B2950" s="12"/>
      <c r="C2950" s="14"/>
      <c r="D2950" s="8"/>
      <c r="E2950" s="13"/>
    </row>
    <row r="2951" spans="1:5" x14ac:dyDescent="0.4">
      <c r="A2951" s="12"/>
      <c r="B2951" s="12"/>
      <c r="C2951" s="14"/>
      <c r="D2951" s="8"/>
      <c r="E2951" s="13"/>
    </row>
    <row r="2952" spans="1:5" x14ac:dyDescent="0.4">
      <c r="A2952" s="12"/>
      <c r="B2952" s="12"/>
      <c r="C2952" s="14"/>
      <c r="D2952" s="8"/>
      <c r="E2952" s="13"/>
    </row>
    <row r="2953" spans="1:5" x14ac:dyDescent="0.4">
      <c r="A2953" s="12"/>
      <c r="B2953" s="12"/>
      <c r="C2953" s="14"/>
      <c r="D2953" s="8"/>
      <c r="E2953" s="13"/>
    </row>
    <row r="2954" spans="1:5" x14ac:dyDescent="0.4">
      <c r="A2954" s="12"/>
      <c r="B2954" s="12"/>
      <c r="C2954" s="14"/>
      <c r="D2954" s="8"/>
      <c r="E2954" s="13"/>
    </row>
    <row r="2955" spans="1:5" x14ac:dyDescent="0.4">
      <c r="A2955" s="12"/>
      <c r="B2955" s="12"/>
      <c r="C2955" s="14"/>
      <c r="D2955" s="8"/>
      <c r="E2955" s="13"/>
    </row>
    <row r="2956" spans="1:5" x14ac:dyDescent="0.4">
      <c r="A2956" s="12"/>
      <c r="B2956" s="12"/>
      <c r="C2956" s="14"/>
      <c r="D2956" s="8"/>
      <c r="E2956" s="13"/>
    </row>
    <row r="2957" spans="1:5" x14ac:dyDescent="0.4">
      <c r="A2957" s="12"/>
      <c r="B2957" s="12"/>
      <c r="C2957" s="14"/>
      <c r="D2957" s="8"/>
      <c r="E2957" s="13"/>
    </row>
    <row r="2958" spans="1:5" x14ac:dyDescent="0.4">
      <c r="A2958" s="12"/>
      <c r="B2958" s="12"/>
      <c r="C2958" s="14"/>
      <c r="D2958" s="8"/>
      <c r="E2958" s="13"/>
    </row>
    <row r="2959" spans="1:5" x14ac:dyDescent="0.4">
      <c r="A2959" s="12"/>
      <c r="B2959" s="12"/>
      <c r="C2959" s="14"/>
      <c r="D2959" s="8"/>
      <c r="E2959" s="13"/>
    </row>
    <row r="2960" spans="1:5" x14ac:dyDescent="0.4">
      <c r="A2960" s="12"/>
      <c r="B2960" s="12"/>
      <c r="C2960" s="14"/>
      <c r="D2960" s="8"/>
      <c r="E2960" s="13"/>
    </row>
    <row r="2961" spans="1:5" x14ac:dyDescent="0.4">
      <c r="A2961" s="12"/>
      <c r="B2961" s="12"/>
      <c r="C2961" s="14"/>
      <c r="D2961" s="8"/>
      <c r="E2961" s="13"/>
    </row>
    <row r="2962" spans="1:5" x14ac:dyDescent="0.4">
      <c r="A2962" s="12"/>
      <c r="B2962" s="12"/>
      <c r="C2962" s="14"/>
      <c r="D2962" s="8"/>
      <c r="E2962" s="13"/>
    </row>
    <row r="2963" spans="1:5" x14ac:dyDescent="0.4">
      <c r="A2963" s="12"/>
      <c r="B2963" s="12"/>
      <c r="C2963" s="14"/>
      <c r="D2963" s="8"/>
      <c r="E2963" s="13"/>
    </row>
    <row r="2964" spans="1:5" x14ac:dyDescent="0.4">
      <c r="A2964" s="12"/>
      <c r="B2964" s="12"/>
      <c r="C2964" s="14"/>
      <c r="D2964" s="8"/>
      <c r="E2964" s="13"/>
    </row>
    <row r="2965" spans="1:5" x14ac:dyDescent="0.4">
      <c r="A2965" s="12"/>
      <c r="B2965" s="12"/>
      <c r="C2965" s="14"/>
      <c r="D2965" s="8"/>
      <c r="E2965" s="13"/>
    </row>
    <row r="2966" spans="1:5" x14ac:dyDescent="0.4">
      <c r="A2966" s="12"/>
      <c r="B2966" s="12"/>
      <c r="C2966" s="14"/>
      <c r="D2966" s="8"/>
      <c r="E2966" s="13"/>
    </row>
    <row r="2967" spans="1:5" x14ac:dyDescent="0.4">
      <c r="A2967" s="12"/>
      <c r="B2967" s="12"/>
      <c r="C2967" s="14"/>
      <c r="D2967" s="8"/>
      <c r="E2967" s="13"/>
    </row>
    <row r="2968" spans="1:5" x14ac:dyDescent="0.4">
      <c r="A2968" s="12"/>
      <c r="B2968" s="12"/>
      <c r="C2968" s="14"/>
      <c r="D2968" s="8"/>
      <c r="E2968" s="13"/>
    </row>
    <row r="2969" spans="1:5" x14ac:dyDescent="0.4">
      <c r="A2969" s="12"/>
      <c r="B2969" s="12"/>
      <c r="C2969" s="14"/>
      <c r="D2969" s="8"/>
      <c r="E2969" s="13"/>
    </row>
    <row r="2970" spans="1:5" x14ac:dyDescent="0.4">
      <c r="A2970" s="12"/>
      <c r="B2970" s="12"/>
      <c r="C2970" s="14"/>
      <c r="D2970" s="8"/>
      <c r="E2970" s="13"/>
    </row>
    <row r="2971" spans="1:5" x14ac:dyDescent="0.4">
      <c r="A2971" s="12"/>
      <c r="B2971" s="12"/>
      <c r="C2971" s="14"/>
      <c r="D2971" s="8"/>
      <c r="E2971" s="13"/>
    </row>
    <row r="2972" spans="1:5" x14ac:dyDescent="0.4">
      <c r="A2972" s="12"/>
      <c r="B2972" s="12"/>
      <c r="C2972" s="14"/>
      <c r="D2972" s="8"/>
      <c r="E2972" s="13"/>
    </row>
    <row r="2973" spans="1:5" x14ac:dyDescent="0.4">
      <c r="A2973" s="12"/>
      <c r="B2973" s="12"/>
      <c r="C2973" s="14"/>
      <c r="D2973" s="8"/>
      <c r="E2973" s="13"/>
    </row>
    <row r="2974" spans="1:5" x14ac:dyDescent="0.4">
      <c r="A2974" s="12"/>
      <c r="B2974" s="12"/>
      <c r="C2974" s="14"/>
      <c r="D2974" s="8"/>
      <c r="E2974" s="13"/>
    </row>
    <row r="2975" spans="1:5" x14ac:dyDescent="0.4">
      <c r="A2975" s="12"/>
      <c r="B2975" s="12"/>
      <c r="C2975" s="14"/>
      <c r="D2975" s="8"/>
      <c r="E2975" s="13"/>
    </row>
    <row r="2976" spans="1:5" x14ac:dyDescent="0.4">
      <c r="A2976" s="12"/>
      <c r="B2976" s="12"/>
      <c r="C2976" s="14"/>
      <c r="D2976" s="8"/>
      <c r="E2976" s="13"/>
    </row>
    <row r="2977" spans="1:5" x14ac:dyDescent="0.4">
      <c r="A2977" s="12"/>
      <c r="B2977" s="12"/>
      <c r="C2977" s="14"/>
      <c r="D2977" s="8"/>
      <c r="E2977" s="13"/>
    </row>
    <row r="2978" spans="1:5" x14ac:dyDescent="0.4">
      <c r="A2978" s="12"/>
      <c r="B2978" s="12"/>
      <c r="C2978" s="14"/>
      <c r="D2978" s="8"/>
      <c r="E2978" s="13"/>
    </row>
    <row r="2979" spans="1:5" x14ac:dyDescent="0.4">
      <c r="A2979" s="12"/>
      <c r="B2979" s="12"/>
      <c r="C2979" s="14"/>
      <c r="D2979" s="8"/>
      <c r="E2979" s="13"/>
    </row>
    <row r="2980" spans="1:5" x14ac:dyDescent="0.4">
      <c r="A2980" s="12"/>
      <c r="B2980" s="12"/>
      <c r="C2980" s="14"/>
      <c r="D2980" s="8"/>
      <c r="E2980" s="13"/>
    </row>
    <row r="2981" spans="1:5" x14ac:dyDescent="0.4">
      <c r="A2981" s="12"/>
      <c r="B2981" s="12"/>
      <c r="C2981" s="14"/>
      <c r="D2981" s="8"/>
      <c r="E2981" s="13"/>
    </row>
    <row r="2982" spans="1:5" x14ac:dyDescent="0.4">
      <c r="A2982" s="12"/>
      <c r="B2982" s="12"/>
      <c r="C2982" s="14"/>
      <c r="D2982" s="8"/>
      <c r="E2982" s="13"/>
    </row>
    <row r="2983" spans="1:5" x14ac:dyDescent="0.4">
      <c r="A2983" s="12"/>
      <c r="B2983" s="12"/>
      <c r="C2983" s="14"/>
      <c r="D2983" s="8"/>
      <c r="E2983" s="13"/>
    </row>
    <row r="2984" spans="1:5" x14ac:dyDescent="0.4">
      <c r="A2984" s="12"/>
      <c r="B2984" s="12"/>
      <c r="C2984" s="14"/>
      <c r="D2984" s="8"/>
      <c r="E2984" s="13"/>
    </row>
    <row r="2985" spans="1:5" x14ac:dyDescent="0.4">
      <c r="A2985" s="12"/>
      <c r="B2985" s="12"/>
      <c r="C2985" s="14"/>
      <c r="D2985" s="8"/>
      <c r="E2985" s="13"/>
    </row>
    <row r="2986" spans="1:5" x14ac:dyDescent="0.4">
      <c r="A2986" s="12"/>
      <c r="B2986" s="12"/>
      <c r="C2986" s="14"/>
      <c r="D2986" s="8"/>
      <c r="E2986" s="13"/>
    </row>
    <row r="2987" spans="1:5" x14ac:dyDescent="0.4">
      <c r="A2987" s="12"/>
      <c r="B2987" s="12"/>
      <c r="C2987" s="14"/>
      <c r="D2987" s="8"/>
      <c r="E2987" s="13"/>
    </row>
    <row r="2988" spans="1:5" x14ac:dyDescent="0.4">
      <c r="A2988" s="12"/>
      <c r="B2988" s="12"/>
      <c r="C2988" s="14"/>
      <c r="D2988" s="8"/>
      <c r="E2988" s="13"/>
    </row>
    <row r="2989" spans="1:5" x14ac:dyDescent="0.4">
      <c r="A2989" s="12"/>
      <c r="B2989" s="12"/>
      <c r="C2989" s="14"/>
      <c r="D2989" s="8"/>
      <c r="E2989" s="13"/>
    </row>
    <row r="2990" spans="1:5" x14ac:dyDescent="0.4">
      <c r="A2990" s="12"/>
      <c r="B2990" s="12"/>
      <c r="C2990" s="14"/>
      <c r="D2990" s="8"/>
      <c r="E2990" s="13"/>
    </row>
    <row r="2991" spans="1:5" x14ac:dyDescent="0.4">
      <c r="A2991" s="12"/>
      <c r="B2991" s="12"/>
      <c r="C2991" s="14"/>
      <c r="D2991" s="8"/>
      <c r="E2991" s="13"/>
    </row>
    <row r="2992" spans="1:5" x14ac:dyDescent="0.4">
      <c r="A2992" s="12"/>
      <c r="B2992" s="12"/>
      <c r="C2992" s="14"/>
      <c r="D2992" s="8"/>
      <c r="E2992" s="13"/>
    </row>
    <row r="2993" spans="1:5" x14ac:dyDescent="0.4">
      <c r="A2993" s="12"/>
      <c r="B2993" s="12"/>
      <c r="C2993" s="14"/>
      <c r="D2993" s="8"/>
      <c r="E2993" s="13"/>
    </row>
    <row r="2994" spans="1:5" x14ac:dyDescent="0.4">
      <c r="A2994" s="12"/>
      <c r="B2994" s="12"/>
      <c r="C2994" s="14"/>
      <c r="D2994" s="8"/>
      <c r="E2994" s="13"/>
    </row>
    <row r="2995" spans="1:5" x14ac:dyDescent="0.4">
      <c r="A2995" s="12"/>
      <c r="B2995" s="12"/>
      <c r="C2995" s="14"/>
      <c r="D2995" s="8"/>
      <c r="E2995" s="13"/>
    </row>
    <row r="2996" spans="1:5" x14ac:dyDescent="0.4">
      <c r="A2996" s="12"/>
      <c r="B2996" s="12"/>
      <c r="C2996" s="14"/>
      <c r="D2996" s="8"/>
      <c r="E2996" s="13"/>
    </row>
    <row r="2997" spans="1:5" x14ac:dyDescent="0.4">
      <c r="A2997" s="12"/>
      <c r="B2997" s="12"/>
      <c r="C2997" s="14"/>
      <c r="D2997" s="8"/>
      <c r="E2997" s="13"/>
    </row>
    <row r="2998" spans="1:5" x14ac:dyDescent="0.4">
      <c r="A2998" s="12"/>
      <c r="B2998" s="12"/>
      <c r="C2998" s="14"/>
      <c r="D2998" s="8"/>
      <c r="E2998" s="13"/>
    </row>
    <row r="2999" spans="1:5" x14ac:dyDescent="0.4">
      <c r="A2999" s="12"/>
      <c r="B2999" s="12"/>
      <c r="C2999" s="14"/>
      <c r="D2999" s="8"/>
      <c r="E2999" s="13"/>
    </row>
    <row r="3000" spans="1:5" x14ac:dyDescent="0.4">
      <c r="A3000" s="12"/>
      <c r="B3000" s="12"/>
      <c r="C3000" s="14"/>
      <c r="D3000" s="8"/>
      <c r="E3000" s="13"/>
    </row>
    <row r="3001" spans="1:5" x14ac:dyDescent="0.4">
      <c r="A3001" s="12"/>
      <c r="B3001" s="12"/>
      <c r="C3001" s="14"/>
      <c r="D3001" s="8"/>
      <c r="E3001" s="13"/>
    </row>
    <row r="3002" spans="1:5" x14ac:dyDescent="0.4">
      <c r="A3002" s="12"/>
      <c r="B3002" s="12"/>
      <c r="C3002" s="14"/>
      <c r="D3002" s="8"/>
      <c r="E3002" s="13"/>
    </row>
    <row r="3003" spans="1:5" x14ac:dyDescent="0.4">
      <c r="A3003" s="12"/>
      <c r="B3003" s="12"/>
      <c r="C3003" s="14"/>
      <c r="D3003" s="8"/>
      <c r="E3003" s="13"/>
    </row>
    <row r="3004" spans="1:5" x14ac:dyDescent="0.4">
      <c r="A3004" s="12"/>
      <c r="B3004" s="12"/>
      <c r="C3004" s="14"/>
      <c r="D3004" s="8"/>
      <c r="E3004" s="13"/>
    </row>
    <row r="3005" spans="1:5" x14ac:dyDescent="0.4">
      <c r="A3005" s="12"/>
      <c r="B3005" s="12"/>
      <c r="C3005" s="14"/>
      <c r="D3005" s="8"/>
      <c r="E3005" s="13"/>
    </row>
    <row r="3006" spans="1:5" x14ac:dyDescent="0.4">
      <c r="A3006" s="12"/>
      <c r="B3006" s="12"/>
      <c r="C3006" s="14"/>
      <c r="D3006" s="8"/>
      <c r="E3006" s="13"/>
    </row>
    <row r="3007" spans="1:5" x14ac:dyDescent="0.4">
      <c r="A3007" s="12"/>
      <c r="B3007" s="12"/>
      <c r="C3007" s="14"/>
      <c r="D3007" s="8"/>
      <c r="E3007" s="13"/>
    </row>
    <row r="3008" spans="1:5" x14ac:dyDescent="0.4">
      <c r="A3008" s="12"/>
      <c r="B3008" s="12"/>
      <c r="C3008" s="14"/>
      <c r="D3008" s="8"/>
      <c r="E3008" s="13"/>
    </row>
    <row r="3009" spans="1:5" x14ac:dyDescent="0.4">
      <c r="A3009" s="12"/>
      <c r="B3009" s="12"/>
      <c r="C3009" s="14"/>
      <c r="D3009" s="8"/>
      <c r="E3009" s="13"/>
    </row>
    <row r="3010" spans="1:5" x14ac:dyDescent="0.4">
      <c r="A3010" s="12"/>
      <c r="B3010" s="12"/>
      <c r="C3010" s="14"/>
      <c r="D3010" s="8"/>
      <c r="E3010" s="13"/>
    </row>
    <row r="3011" spans="1:5" x14ac:dyDescent="0.4">
      <c r="A3011" s="12"/>
      <c r="B3011" s="12"/>
      <c r="C3011" s="14"/>
      <c r="D3011" s="8"/>
      <c r="E3011" s="13"/>
    </row>
    <row r="3012" spans="1:5" x14ac:dyDescent="0.4">
      <c r="A3012" s="12"/>
      <c r="B3012" s="12"/>
      <c r="C3012" s="14"/>
      <c r="D3012" s="8"/>
      <c r="E3012" s="13"/>
    </row>
    <row r="3013" spans="1:5" x14ac:dyDescent="0.4">
      <c r="A3013" s="12"/>
      <c r="B3013" s="12"/>
      <c r="C3013" s="14"/>
      <c r="D3013" s="8"/>
      <c r="E3013" s="13"/>
    </row>
    <row r="3014" spans="1:5" x14ac:dyDescent="0.4">
      <c r="A3014" s="12"/>
      <c r="B3014" s="12"/>
      <c r="C3014" s="14"/>
      <c r="D3014" s="8"/>
      <c r="E3014" s="13"/>
    </row>
    <row r="3015" spans="1:5" x14ac:dyDescent="0.4">
      <c r="A3015" s="12"/>
      <c r="B3015" s="12"/>
      <c r="C3015" s="14"/>
      <c r="D3015" s="8"/>
      <c r="E3015" s="13"/>
    </row>
    <row r="3016" spans="1:5" x14ac:dyDescent="0.4">
      <c r="A3016" s="12"/>
      <c r="B3016" s="12"/>
      <c r="C3016" s="14"/>
      <c r="D3016" s="8"/>
      <c r="E3016" s="13"/>
    </row>
    <row r="3017" spans="1:5" x14ac:dyDescent="0.4">
      <c r="A3017" s="12"/>
      <c r="B3017" s="12"/>
      <c r="C3017" s="14"/>
      <c r="D3017" s="8"/>
      <c r="E3017" s="13"/>
    </row>
    <row r="3018" spans="1:5" x14ac:dyDescent="0.4">
      <c r="A3018" s="12"/>
      <c r="B3018" s="12"/>
      <c r="C3018" s="14"/>
      <c r="D3018" s="8"/>
      <c r="E3018" s="13"/>
    </row>
    <row r="3019" spans="1:5" x14ac:dyDescent="0.4">
      <c r="A3019" s="12"/>
      <c r="B3019" s="12"/>
      <c r="C3019" s="14"/>
      <c r="D3019" s="8"/>
      <c r="E3019" s="13"/>
    </row>
    <row r="3020" spans="1:5" x14ac:dyDescent="0.4">
      <c r="A3020" s="12"/>
      <c r="B3020" s="12"/>
      <c r="C3020" s="14"/>
      <c r="D3020" s="8"/>
      <c r="E3020" s="13"/>
    </row>
    <row r="3021" spans="1:5" x14ac:dyDescent="0.4">
      <c r="A3021" s="12"/>
      <c r="B3021" s="12"/>
      <c r="C3021" s="14"/>
      <c r="D3021" s="8"/>
      <c r="E3021" s="13"/>
    </row>
    <row r="3022" spans="1:5" x14ac:dyDescent="0.4">
      <c r="A3022" s="12"/>
      <c r="B3022" s="12"/>
      <c r="C3022" s="14"/>
      <c r="D3022" s="8"/>
      <c r="E3022" s="13"/>
    </row>
    <row r="3023" spans="1:5" x14ac:dyDescent="0.4">
      <c r="A3023" s="12"/>
      <c r="B3023" s="12"/>
      <c r="C3023" s="14"/>
      <c r="D3023" s="8"/>
      <c r="E3023" s="13"/>
    </row>
    <row r="3024" spans="1:5" x14ac:dyDescent="0.4">
      <c r="A3024" s="12"/>
      <c r="B3024" s="12"/>
      <c r="C3024" s="14"/>
      <c r="D3024" s="8"/>
      <c r="E3024" s="13"/>
    </row>
    <row r="3025" spans="1:5" x14ac:dyDescent="0.4">
      <c r="A3025" s="12"/>
      <c r="B3025" s="12"/>
      <c r="C3025" s="14"/>
      <c r="D3025" s="8"/>
      <c r="E3025" s="13"/>
    </row>
    <row r="3026" spans="1:5" x14ac:dyDescent="0.4">
      <c r="A3026" s="12"/>
      <c r="B3026" s="12"/>
      <c r="C3026" s="14"/>
      <c r="D3026" s="8"/>
      <c r="E3026" s="13"/>
    </row>
    <row r="3027" spans="1:5" x14ac:dyDescent="0.4">
      <c r="A3027" s="12"/>
      <c r="B3027" s="12"/>
      <c r="C3027" s="14"/>
      <c r="D3027" s="8"/>
      <c r="E3027" s="13"/>
    </row>
    <row r="3028" spans="1:5" x14ac:dyDescent="0.4">
      <c r="A3028" s="12"/>
      <c r="B3028" s="12"/>
      <c r="C3028" s="14"/>
      <c r="D3028" s="8"/>
      <c r="E3028" s="13"/>
    </row>
    <row r="3029" spans="1:5" x14ac:dyDescent="0.4">
      <c r="A3029" s="12"/>
      <c r="B3029" s="12"/>
      <c r="C3029" s="14"/>
      <c r="D3029" s="8"/>
      <c r="E3029" s="13"/>
    </row>
    <row r="3030" spans="1:5" x14ac:dyDescent="0.4">
      <c r="A3030" s="12"/>
      <c r="B3030" s="12"/>
      <c r="C3030" s="14"/>
      <c r="D3030" s="8"/>
      <c r="E3030" s="13"/>
    </row>
    <row r="3031" spans="1:5" x14ac:dyDescent="0.4">
      <c r="A3031" s="12"/>
      <c r="B3031" s="12"/>
      <c r="C3031" s="14"/>
      <c r="D3031" s="8"/>
      <c r="E3031" s="13"/>
    </row>
    <row r="3032" spans="1:5" x14ac:dyDescent="0.4">
      <c r="A3032" s="12"/>
      <c r="B3032" s="12"/>
      <c r="C3032" s="14"/>
      <c r="D3032" s="8"/>
      <c r="E3032" s="13"/>
    </row>
    <row r="3033" spans="1:5" x14ac:dyDescent="0.4">
      <c r="A3033" s="12"/>
      <c r="B3033" s="12"/>
      <c r="C3033" s="14"/>
      <c r="D3033" s="8"/>
      <c r="E3033" s="13"/>
    </row>
    <row r="3034" spans="1:5" x14ac:dyDescent="0.4">
      <c r="A3034" s="12"/>
      <c r="B3034" s="12"/>
      <c r="C3034" s="14"/>
      <c r="D3034" s="8"/>
      <c r="E3034" s="13"/>
    </row>
    <row r="3035" spans="1:5" x14ac:dyDescent="0.4">
      <c r="A3035" s="12"/>
      <c r="B3035" s="12"/>
      <c r="C3035" s="14"/>
      <c r="D3035" s="8"/>
      <c r="E3035" s="13"/>
    </row>
    <row r="3036" spans="1:5" x14ac:dyDescent="0.4">
      <c r="A3036" s="12"/>
      <c r="B3036" s="12"/>
      <c r="C3036" s="14"/>
      <c r="D3036" s="8"/>
      <c r="E3036" s="13"/>
    </row>
    <row r="3037" spans="1:5" x14ac:dyDescent="0.4">
      <c r="A3037" s="12"/>
      <c r="B3037" s="12"/>
      <c r="C3037" s="14"/>
      <c r="D3037" s="8"/>
      <c r="E3037" s="13"/>
    </row>
    <row r="3038" spans="1:5" x14ac:dyDescent="0.4">
      <c r="A3038" s="12"/>
      <c r="B3038" s="12"/>
      <c r="C3038" s="14"/>
      <c r="D3038" s="8"/>
      <c r="E3038" s="13"/>
    </row>
    <row r="3039" spans="1:5" x14ac:dyDescent="0.4">
      <c r="A3039" s="12"/>
      <c r="B3039" s="12"/>
      <c r="C3039" s="14"/>
      <c r="D3039" s="8"/>
      <c r="E3039" s="13"/>
    </row>
    <row r="3040" spans="1:5" x14ac:dyDescent="0.4">
      <c r="A3040" s="12"/>
      <c r="B3040" s="12"/>
      <c r="C3040" s="14"/>
      <c r="D3040" s="8"/>
      <c r="E3040" s="13"/>
    </row>
    <row r="3041" spans="1:5" x14ac:dyDescent="0.4">
      <c r="A3041" s="12"/>
      <c r="B3041" s="12"/>
      <c r="C3041" s="14"/>
      <c r="D3041" s="8"/>
      <c r="E3041" s="13"/>
    </row>
    <row r="3042" spans="1:5" x14ac:dyDescent="0.4">
      <c r="A3042" s="12"/>
      <c r="B3042" s="12"/>
      <c r="C3042" s="14"/>
      <c r="D3042" s="8"/>
      <c r="E3042" s="13"/>
    </row>
    <row r="3043" spans="1:5" x14ac:dyDescent="0.4">
      <c r="A3043" s="12"/>
      <c r="B3043" s="12"/>
      <c r="C3043" s="14"/>
      <c r="D3043" s="8"/>
      <c r="E3043" s="13"/>
    </row>
    <row r="3044" spans="1:5" x14ac:dyDescent="0.4">
      <c r="A3044" s="12"/>
      <c r="B3044" s="12"/>
      <c r="C3044" s="14"/>
      <c r="D3044" s="8"/>
      <c r="E3044" s="13"/>
    </row>
    <row r="3045" spans="1:5" x14ac:dyDescent="0.4">
      <c r="A3045" s="12"/>
      <c r="B3045" s="12"/>
      <c r="C3045" s="14"/>
      <c r="D3045" s="8"/>
      <c r="E3045" s="13"/>
    </row>
    <row r="3046" spans="1:5" x14ac:dyDescent="0.4">
      <c r="A3046" s="12"/>
      <c r="B3046" s="12"/>
      <c r="C3046" s="14"/>
      <c r="D3046" s="8"/>
      <c r="E3046" s="13"/>
    </row>
    <row r="3047" spans="1:5" x14ac:dyDescent="0.4">
      <c r="A3047" s="12"/>
      <c r="B3047" s="12"/>
      <c r="C3047" s="14"/>
      <c r="D3047" s="8"/>
      <c r="E3047" s="13"/>
    </row>
    <row r="3048" spans="1:5" x14ac:dyDescent="0.4">
      <c r="A3048" s="12"/>
      <c r="B3048" s="12"/>
      <c r="C3048" s="14"/>
      <c r="D3048" s="8"/>
      <c r="E3048" s="13"/>
    </row>
    <row r="3049" spans="1:5" x14ac:dyDescent="0.4">
      <c r="A3049" s="12"/>
      <c r="B3049" s="12"/>
      <c r="C3049" s="14"/>
      <c r="D3049" s="8"/>
      <c r="E3049" s="13"/>
    </row>
    <row r="3050" spans="1:5" x14ac:dyDescent="0.4">
      <c r="A3050" s="12"/>
      <c r="B3050" s="12"/>
      <c r="C3050" s="14"/>
      <c r="D3050" s="8"/>
      <c r="E3050" s="13"/>
    </row>
    <row r="3051" spans="1:5" x14ac:dyDescent="0.4">
      <c r="A3051" s="12"/>
      <c r="B3051" s="12"/>
      <c r="C3051" s="14"/>
      <c r="D3051" s="8"/>
      <c r="E3051" s="13"/>
    </row>
    <row r="3052" spans="1:5" x14ac:dyDescent="0.4">
      <c r="A3052" s="12"/>
      <c r="B3052" s="12"/>
      <c r="C3052" s="14"/>
      <c r="D3052" s="8"/>
      <c r="E3052" s="13"/>
    </row>
    <row r="3053" spans="1:5" x14ac:dyDescent="0.4">
      <c r="A3053" s="12"/>
      <c r="B3053" s="12"/>
      <c r="C3053" s="14"/>
      <c r="D3053" s="8"/>
      <c r="E3053" s="13"/>
    </row>
    <row r="3054" spans="1:5" x14ac:dyDescent="0.4">
      <c r="A3054" s="12"/>
      <c r="B3054" s="12"/>
      <c r="C3054" s="14"/>
      <c r="D3054" s="8"/>
      <c r="E3054" s="13"/>
    </row>
    <row r="3055" spans="1:5" x14ac:dyDescent="0.4">
      <c r="A3055" s="12"/>
      <c r="B3055" s="12"/>
      <c r="C3055" s="14"/>
      <c r="D3055" s="8"/>
      <c r="E3055" s="13"/>
    </row>
    <row r="3056" spans="1:5" x14ac:dyDescent="0.4">
      <c r="A3056" s="12"/>
      <c r="B3056" s="12"/>
      <c r="C3056" s="14"/>
      <c r="D3056" s="8"/>
      <c r="E3056" s="13"/>
    </row>
    <row r="3057" spans="1:5" x14ac:dyDescent="0.4">
      <c r="A3057" s="12"/>
      <c r="B3057" s="12"/>
      <c r="C3057" s="14"/>
      <c r="D3057" s="8"/>
      <c r="E3057" s="13"/>
    </row>
    <row r="3058" spans="1:5" x14ac:dyDescent="0.4">
      <c r="A3058" s="12"/>
      <c r="B3058" s="12"/>
      <c r="C3058" s="14"/>
      <c r="D3058" s="8"/>
      <c r="E3058" s="13"/>
    </row>
    <row r="3059" spans="1:5" x14ac:dyDescent="0.4">
      <c r="A3059" s="12"/>
      <c r="B3059" s="12"/>
      <c r="C3059" s="14"/>
      <c r="D3059" s="8"/>
      <c r="E3059" s="13"/>
    </row>
    <row r="3060" spans="1:5" x14ac:dyDescent="0.4">
      <c r="A3060" s="12"/>
      <c r="B3060" s="12"/>
      <c r="C3060" s="14"/>
      <c r="D3060" s="8"/>
      <c r="E3060" s="13"/>
    </row>
    <row r="3061" spans="1:5" x14ac:dyDescent="0.4">
      <c r="A3061" s="12"/>
      <c r="B3061" s="12"/>
      <c r="C3061" s="14"/>
      <c r="D3061" s="8"/>
      <c r="E3061" s="13"/>
    </row>
    <row r="3062" spans="1:5" x14ac:dyDescent="0.4">
      <c r="A3062" s="12"/>
      <c r="B3062" s="12"/>
      <c r="C3062" s="14"/>
      <c r="D3062" s="8"/>
      <c r="E3062" s="13"/>
    </row>
    <row r="3063" spans="1:5" x14ac:dyDescent="0.4">
      <c r="A3063" s="12"/>
      <c r="B3063" s="12"/>
      <c r="C3063" s="14"/>
      <c r="D3063" s="8"/>
      <c r="E3063" s="13"/>
    </row>
    <row r="3064" spans="1:5" x14ac:dyDescent="0.4">
      <c r="A3064" s="12"/>
      <c r="B3064" s="12"/>
      <c r="C3064" s="14"/>
      <c r="D3064" s="8"/>
      <c r="E3064" s="13"/>
    </row>
    <row r="3065" spans="1:5" x14ac:dyDescent="0.4">
      <c r="A3065" s="12"/>
      <c r="B3065" s="12"/>
      <c r="C3065" s="14"/>
      <c r="D3065" s="8"/>
      <c r="E3065" s="13"/>
    </row>
    <row r="3066" spans="1:5" x14ac:dyDescent="0.4">
      <c r="A3066" s="12"/>
      <c r="B3066" s="12"/>
      <c r="C3066" s="14"/>
      <c r="D3066" s="8"/>
      <c r="E3066" s="13"/>
    </row>
    <row r="3067" spans="1:5" x14ac:dyDescent="0.4">
      <c r="A3067" s="12"/>
      <c r="B3067" s="12"/>
      <c r="C3067" s="14"/>
      <c r="D3067" s="8"/>
      <c r="E3067" s="13"/>
    </row>
    <row r="3068" spans="1:5" x14ac:dyDescent="0.4">
      <c r="A3068" s="12"/>
      <c r="B3068" s="12"/>
      <c r="C3068" s="14"/>
      <c r="D3068" s="8"/>
      <c r="E3068" s="13"/>
    </row>
    <row r="3069" spans="1:5" x14ac:dyDescent="0.4">
      <c r="A3069" s="12"/>
      <c r="B3069" s="12"/>
      <c r="C3069" s="14"/>
      <c r="D3069" s="8"/>
      <c r="E3069" s="13"/>
    </row>
    <row r="3070" spans="1:5" x14ac:dyDescent="0.4">
      <c r="A3070" s="12"/>
      <c r="B3070" s="12"/>
      <c r="C3070" s="14"/>
      <c r="D3070" s="8"/>
      <c r="E3070" s="13"/>
    </row>
    <row r="3071" spans="1:5" x14ac:dyDescent="0.4">
      <c r="A3071" s="12"/>
      <c r="B3071" s="12"/>
      <c r="C3071" s="14"/>
      <c r="D3071" s="8"/>
      <c r="E3071" s="13"/>
    </row>
    <row r="3072" spans="1:5" x14ac:dyDescent="0.4">
      <c r="A3072" s="12"/>
      <c r="B3072" s="12"/>
      <c r="C3072" s="14"/>
      <c r="D3072" s="8"/>
      <c r="E3072" s="13"/>
    </row>
    <row r="3073" spans="1:5" x14ac:dyDescent="0.4">
      <c r="A3073" s="12"/>
      <c r="B3073" s="12"/>
      <c r="C3073" s="14"/>
      <c r="D3073" s="8"/>
      <c r="E3073" s="13"/>
    </row>
    <row r="3074" spans="1:5" x14ac:dyDescent="0.4">
      <c r="A3074" s="12"/>
      <c r="B3074" s="12"/>
      <c r="C3074" s="14"/>
      <c r="D3074" s="8"/>
      <c r="E3074" s="13"/>
    </row>
    <row r="3075" spans="1:5" x14ac:dyDescent="0.4">
      <c r="A3075" s="12"/>
      <c r="B3075" s="12"/>
      <c r="C3075" s="14"/>
      <c r="D3075" s="8"/>
      <c r="E3075" s="13"/>
    </row>
    <row r="3076" spans="1:5" x14ac:dyDescent="0.4">
      <c r="A3076" s="12"/>
      <c r="B3076" s="12"/>
      <c r="C3076" s="14"/>
      <c r="D3076" s="8"/>
      <c r="E3076" s="13"/>
    </row>
    <row r="3077" spans="1:5" x14ac:dyDescent="0.4">
      <c r="A3077" s="12"/>
      <c r="B3077" s="12"/>
      <c r="C3077" s="14"/>
      <c r="D3077" s="8"/>
      <c r="E3077" s="13"/>
    </row>
    <row r="3078" spans="1:5" x14ac:dyDescent="0.4">
      <c r="A3078" s="12"/>
      <c r="B3078" s="12"/>
      <c r="C3078" s="14"/>
      <c r="D3078" s="8"/>
      <c r="E3078" s="13"/>
    </row>
    <row r="3079" spans="1:5" x14ac:dyDescent="0.4">
      <c r="A3079" s="12"/>
      <c r="B3079" s="12"/>
      <c r="C3079" s="14"/>
      <c r="D3079" s="8"/>
      <c r="E3079" s="13"/>
    </row>
    <row r="3080" spans="1:5" x14ac:dyDescent="0.4">
      <c r="A3080" s="12"/>
      <c r="B3080" s="12"/>
      <c r="C3080" s="14"/>
      <c r="D3080" s="8"/>
      <c r="E3080" s="13"/>
    </row>
    <row r="3081" spans="1:5" x14ac:dyDescent="0.4">
      <c r="A3081" s="12"/>
      <c r="B3081" s="12"/>
      <c r="C3081" s="14"/>
      <c r="D3081" s="8"/>
      <c r="E3081" s="13"/>
    </row>
    <row r="3082" spans="1:5" x14ac:dyDescent="0.4">
      <c r="A3082" s="12"/>
      <c r="B3082" s="12"/>
      <c r="C3082" s="14"/>
      <c r="D3082" s="8"/>
      <c r="E3082" s="13"/>
    </row>
    <row r="3083" spans="1:5" x14ac:dyDescent="0.4">
      <c r="A3083" s="12"/>
      <c r="B3083" s="12"/>
      <c r="C3083" s="14"/>
      <c r="D3083" s="8"/>
      <c r="E3083" s="13"/>
    </row>
    <row r="3084" spans="1:5" x14ac:dyDescent="0.4">
      <c r="A3084" s="12"/>
      <c r="B3084" s="12"/>
      <c r="C3084" s="14"/>
      <c r="D3084" s="8"/>
      <c r="E3084" s="13"/>
    </row>
    <row r="3085" spans="1:5" x14ac:dyDescent="0.4">
      <c r="A3085" s="12"/>
      <c r="B3085" s="12"/>
      <c r="C3085" s="14"/>
      <c r="D3085" s="8"/>
      <c r="E3085" s="13"/>
    </row>
    <row r="3086" spans="1:5" x14ac:dyDescent="0.4">
      <c r="A3086" s="12"/>
      <c r="B3086" s="12"/>
      <c r="C3086" s="14"/>
      <c r="D3086" s="8"/>
      <c r="E3086" s="13"/>
    </row>
    <row r="3087" spans="1:5" x14ac:dyDescent="0.4">
      <c r="A3087" s="12"/>
      <c r="B3087" s="12"/>
      <c r="C3087" s="14"/>
      <c r="D3087" s="8"/>
      <c r="E3087" s="13"/>
    </row>
    <row r="3088" spans="1:5" x14ac:dyDescent="0.4">
      <c r="A3088" s="12"/>
      <c r="B3088" s="12"/>
      <c r="C3088" s="14"/>
      <c r="D3088" s="8"/>
      <c r="E3088" s="13"/>
    </row>
    <row r="3089" spans="1:5" x14ac:dyDescent="0.4">
      <c r="A3089" s="12"/>
      <c r="B3089" s="12"/>
      <c r="C3089" s="14"/>
      <c r="D3089" s="8"/>
      <c r="E3089" s="13"/>
    </row>
    <row r="3090" spans="1:5" x14ac:dyDescent="0.4">
      <c r="A3090" s="12"/>
      <c r="B3090" s="12"/>
      <c r="C3090" s="14"/>
      <c r="D3090" s="8"/>
      <c r="E3090" s="13"/>
    </row>
    <row r="3091" spans="1:5" x14ac:dyDescent="0.4">
      <c r="A3091" s="12"/>
      <c r="B3091" s="12"/>
      <c r="C3091" s="14"/>
      <c r="D3091" s="8"/>
      <c r="E3091" s="13"/>
    </row>
    <row r="3092" spans="1:5" x14ac:dyDescent="0.4">
      <c r="A3092" s="12"/>
      <c r="B3092" s="12"/>
      <c r="C3092" s="14"/>
      <c r="D3092" s="8"/>
      <c r="E3092" s="13"/>
    </row>
    <row r="3093" spans="1:5" x14ac:dyDescent="0.4">
      <c r="A3093" s="12"/>
      <c r="B3093" s="12"/>
      <c r="C3093" s="14"/>
      <c r="D3093" s="8"/>
      <c r="E3093" s="13"/>
    </row>
    <row r="3094" spans="1:5" x14ac:dyDescent="0.4">
      <c r="A3094" s="12"/>
      <c r="B3094" s="12"/>
      <c r="C3094" s="14"/>
      <c r="D3094" s="8"/>
      <c r="E3094" s="13"/>
    </row>
    <row r="3095" spans="1:5" x14ac:dyDescent="0.4">
      <c r="A3095" s="12"/>
      <c r="B3095" s="12"/>
      <c r="C3095" s="14"/>
      <c r="D3095" s="8"/>
      <c r="E3095" s="13"/>
    </row>
    <row r="3096" spans="1:5" x14ac:dyDescent="0.4">
      <c r="A3096" s="12"/>
      <c r="B3096" s="12"/>
      <c r="C3096" s="14"/>
      <c r="D3096" s="8"/>
      <c r="E3096" s="13"/>
    </row>
    <row r="3097" spans="1:5" x14ac:dyDescent="0.4">
      <c r="A3097" s="12"/>
      <c r="B3097" s="12"/>
      <c r="C3097" s="14"/>
      <c r="D3097" s="8"/>
      <c r="E3097" s="13"/>
    </row>
    <row r="3098" spans="1:5" x14ac:dyDescent="0.4">
      <c r="A3098" s="12"/>
      <c r="B3098" s="12"/>
      <c r="C3098" s="14"/>
      <c r="D3098" s="8"/>
      <c r="E3098" s="13"/>
    </row>
    <row r="3099" spans="1:5" x14ac:dyDescent="0.4">
      <c r="A3099" s="12"/>
      <c r="B3099" s="12"/>
      <c r="C3099" s="14"/>
      <c r="D3099" s="8"/>
      <c r="E3099" s="13"/>
    </row>
    <row r="3100" spans="1:5" x14ac:dyDescent="0.4">
      <c r="A3100" s="12"/>
      <c r="B3100" s="12"/>
      <c r="C3100" s="14"/>
      <c r="D3100" s="8"/>
      <c r="E3100" s="13"/>
    </row>
    <row r="3101" spans="1:5" x14ac:dyDescent="0.4">
      <c r="A3101" s="12"/>
      <c r="B3101" s="12"/>
      <c r="C3101" s="14"/>
      <c r="D3101" s="8"/>
      <c r="E3101" s="13"/>
    </row>
    <row r="3102" spans="1:5" x14ac:dyDescent="0.4">
      <c r="A3102" s="12"/>
      <c r="B3102" s="12"/>
      <c r="C3102" s="14"/>
      <c r="D3102" s="8"/>
      <c r="E3102" s="13"/>
    </row>
    <row r="3103" spans="1:5" x14ac:dyDescent="0.4">
      <c r="A3103" s="12"/>
      <c r="B3103" s="12"/>
      <c r="C3103" s="14"/>
      <c r="D3103" s="8"/>
      <c r="E3103" s="13"/>
    </row>
    <row r="3104" spans="1:5" x14ac:dyDescent="0.4">
      <c r="A3104" s="12"/>
      <c r="B3104" s="12"/>
      <c r="C3104" s="14"/>
      <c r="D3104" s="8"/>
      <c r="E3104" s="13"/>
    </row>
    <row r="3105" spans="1:5" x14ac:dyDescent="0.4">
      <c r="A3105" s="12"/>
      <c r="B3105" s="12"/>
      <c r="C3105" s="14"/>
      <c r="D3105" s="8"/>
      <c r="E3105" s="13"/>
    </row>
    <row r="3106" spans="1:5" x14ac:dyDescent="0.4">
      <c r="A3106" s="12"/>
      <c r="B3106" s="12"/>
      <c r="C3106" s="14"/>
      <c r="D3106" s="8"/>
      <c r="E3106" s="13"/>
    </row>
    <row r="3107" spans="1:5" x14ac:dyDescent="0.4">
      <c r="A3107" s="12"/>
      <c r="B3107" s="12"/>
      <c r="C3107" s="14"/>
      <c r="D3107" s="8"/>
      <c r="E3107" s="13"/>
    </row>
    <row r="3108" spans="1:5" x14ac:dyDescent="0.4">
      <c r="A3108" s="12"/>
      <c r="B3108" s="12"/>
      <c r="C3108" s="14"/>
      <c r="D3108" s="8"/>
      <c r="E3108" s="13"/>
    </row>
    <row r="3109" spans="1:5" x14ac:dyDescent="0.4">
      <c r="A3109" s="12"/>
      <c r="B3109" s="12"/>
      <c r="C3109" s="14"/>
      <c r="D3109" s="8"/>
      <c r="E3109" s="13"/>
    </row>
    <row r="3110" spans="1:5" x14ac:dyDescent="0.4">
      <c r="A3110" s="12"/>
      <c r="B3110" s="12"/>
      <c r="C3110" s="14"/>
      <c r="D3110" s="8"/>
      <c r="E3110" s="13"/>
    </row>
    <row r="3111" spans="1:5" x14ac:dyDescent="0.4">
      <c r="A3111" s="12"/>
      <c r="B3111" s="12"/>
      <c r="C3111" s="14"/>
      <c r="D3111" s="8"/>
      <c r="E3111" s="13"/>
    </row>
    <row r="3112" spans="1:5" x14ac:dyDescent="0.4">
      <c r="A3112" s="12"/>
      <c r="B3112" s="12"/>
      <c r="C3112" s="14"/>
      <c r="D3112" s="8"/>
      <c r="E3112" s="13"/>
    </row>
    <row r="3113" spans="1:5" x14ac:dyDescent="0.4">
      <c r="A3113" s="12"/>
      <c r="B3113" s="12"/>
      <c r="C3113" s="14"/>
      <c r="D3113" s="8"/>
      <c r="E3113" s="13"/>
    </row>
    <row r="3114" spans="1:5" x14ac:dyDescent="0.4">
      <c r="A3114" s="12"/>
      <c r="B3114" s="12"/>
      <c r="C3114" s="14"/>
      <c r="D3114" s="8"/>
      <c r="E3114" s="13"/>
    </row>
    <row r="3115" spans="1:5" x14ac:dyDescent="0.4">
      <c r="A3115" s="12"/>
      <c r="B3115" s="12"/>
      <c r="C3115" s="14"/>
      <c r="D3115" s="8"/>
      <c r="E3115" s="13"/>
    </row>
    <row r="3116" spans="1:5" x14ac:dyDescent="0.4">
      <c r="A3116" s="12"/>
      <c r="B3116" s="12"/>
      <c r="C3116" s="14"/>
      <c r="D3116" s="8"/>
      <c r="E3116" s="13"/>
    </row>
    <row r="3117" spans="1:5" x14ac:dyDescent="0.4">
      <c r="A3117" s="12"/>
      <c r="B3117" s="12"/>
      <c r="C3117" s="14"/>
      <c r="D3117" s="8"/>
      <c r="E3117" s="13"/>
    </row>
    <row r="3118" spans="1:5" x14ac:dyDescent="0.4">
      <c r="A3118" s="12"/>
      <c r="B3118" s="12"/>
      <c r="C3118" s="14"/>
      <c r="D3118" s="8"/>
      <c r="E3118" s="13"/>
    </row>
    <row r="3119" spans="1:5" x14ac:dyDescent="0.4">
      <c r="A3119" s="12"/>
      <c r="B3119" s="12"/>
      <c r="C3119" s="14"/>
      <c r="D3119" s="8"/>
      <c r="E3119" s="13"/>
    </row>
    <row r="3120" spans="1:5" x14ac:dyDescent="0.4">
      <c r="A3120" s="12"/>
      <c r="B3120" s="12"/>
      <c r="C3120" s="14"/>
      <c r="D3120" s="8"/>
      <c r="E3120" s="13"/>
    </row>
    <row r="3121" spans="1:5" x14ac:dyDescent="0.4">
      <c r="A3121" s="12"/>
      <c r="B3121" s="12"/>
      <c r="C3121" s="14"/>
      <c r="D3121" s="8"/>
      <c r="E3121" s="13"/>
    </row>
    <row r="3122" spans="1:5" x14ac:dyDescent="0.4">
      <c r="A3122" s="12"/>
      <c r="B3122" s="12"/>
      <c r="C3122" s="14"/>
      <c r="D3122" s="8"/>
      <c r="E3122" s="13"/>
    </row>
    <row r="3123" spans="1:5" x14ac:dyDescent="0.4">
      <c r="A3123" s="12"/>
      <c r="B3123" s="12"/>
      <c r="C3123" s="14"/>
      <c r="D3123" s="8"/>
      <c r="E3123" s="13"/>
    </row>
    <row r="3124" spans="1:5" x14ac:dyDescent="0.4">
      <c r="A3124" s="12"/>
      <c r="B3124" s="12"/>
      <c r="C3124" s="14"/>
      <c r="D3124" s="8"/>
      <c r="E3124" s="13"/>
    </row>
    <row r="3125" spans="1:5" x14ac:dyDescent="0.4">
      <c r="A3125" s="12"/>
      <c r="B3125" s="12"/>
      <c r="C3125" s="14"/>
      <c r="D3125" s="8"/>
      <c r="E3125" s="13"/>
    </row>
    <row r="3126" spans="1:5" x14ac:dyDescent="0.4">
      <c r="A3126" s="12"/>
      <c r="B3126" s="12"/>
      <c r="C3126" s="14"/>
      <c r="D3126" s="8"/>
      <c r="E3126" s="13"/>
    </row>
    <row r="3127" spans="1:5" x14ac:dyDescent="0.4">
      <c r="A3127" s="12"/>
      <c r="B3127" s="12"/>
      <c r="C3127" s="14"/>
      <c r="D3127" s="8"/>
      <c r="E3127" s="13"/>
    </row>
    <row r="3128" spans="1:5" x14ac:dyDescent="0.4">
      <c r="A3128" s="12"/>
      <c r="B3128" s="12"/>
      <c r="C3128" s="14"/>
      <c r="D3128" s="8"/>
      <c r="E3128" s="13"/>
    </row>
    <row r="3129" spans="1:5" x14ac:dyDescent="0.4">
      <c r="A3129" s="12"/>
      <c r="B3129" s="12"/>
      <c r="C3129" s="14"/>
      <c r="D3129" s="8"/>
      <c r="E3129" s="13"/>
    </row>
    <row r="3130" spans="1:5" x14ac:dyDescent="0.4">
      <c r="A3130" s="12"/>
      <c r="B3130" s="12"/>
      <c r="C3130" s="14"/>
      <c r="D3130" s="8"/>
      <c r="E3130" s="13"/>
    </row>
    <row r="3131" spans="1:5" x14ac:dyDescent="0.4">
      <c r="A3131" s="12"/>
      <c r="B3131" s="12"/>
      <c r="C3131" s="14"/>
      <c r="D3131" s="8"/>
      <c r="E3131" s="13"/>
    </row>
    <row r="3132" spans="1:5" x14ac:dyDescent="0.4">
      <c r="A3132" s="12"/>
      <c r="B3132" s="12"/>
      <c r="C3132" s="14"/>
      <c r="D3132" s="8"/>
      <c r="E3132" s="13"/>
    </row>
    <row r="3133" spans="1:5" x14ac:dyDescent="0.4">
      <c r="A3133" s="12"/>
      <c r="B3133" s="12"/>
      <c r="C3133" s="14"/>
      <c r="D3133" s="8"/>
      <c r="E3133" s="13"/>
    </row>
    <row r="3134" spans="1:5" x14ac:dyDescent="0.4">
      <c r="A3134" s="12"/>
      <c r="B3134" s="12"/>
      <c r="C3134" s="14"/>
      <c r="D3134" s="8"/>
      <c r="E3134" s="13"/>
    </row>
    <row r="3135" spans="1:5" x14ac:dyDescent="0.4">
      <c r="A3135" s="12"/>
      <c r="B3135" s="12"/>
      <c r="C3135" s="14"/>
      <c r="D3135" s="8"/>
      <c r="E3135" s="13"/>
    </row>
    <row r="3136" spans="1:5" x14ac:dyDescent="0.4">
      <c r="A3136" s="12"/>
      <c r="B3136" s="12"/>
      <c r="C3136" s="14"/>
      <c r="D3136" s="8"/>
      <c r="E3136" s="13"/>
    </row>
    <row r="3137" spans="1:5" x14ac:dyDescent="0.4">
      <c r="A3137" s="12"/>
      <c r="B3137" s="12"/>
      <c r="C3137" s="14"/>
      <c r="D3137" s="8"/>
      <c r="E3137" s="13"/>
    </row>
    <row r="3138" spans="1:5" x14ac:dyDescent="0.4">
      <c r="A3138" s="12"/>
      <c r="B3138" s="12"/>
      <c r="C3138" s="14"/>
      <c r="D3138" s="8"/>
      <c r="E3138" s="13"/>
    </row>
    <row r="3139" spans="1:5" x14ac:dyDescent="0.4">
      <c r="A3139" s="12"/>
      <c r="B3139" s="12"/>
      <c r="C3139" s="14"/>
      <c r="D3139" s="8"/>
      <c r="E3139" s="13"/>
    </row>
    <row r="3140" spans="1:5" x14ac:dyDescent="0.4">
      <c r="A3140" s="12"/>
      <c r="B3140" s="12"/>
      <c r="C3140" s="14"/>
      <c r="D3140" s="8"/>
      <c r="E3140" s="13"/>
    </row>
    <row r="3141" spans="1:5" x14ac:dyDescent="0.4">
      <c r="A3141" s="12"/>
      <c r="B3141" s="12"/>
      <c r="C3141" s="14"/>
      <c r="D3141" s="8"/>
      <c r="E3141" s="13"/>
    </row>
    <row r="3142" spans="1:5" x14ac:dyDescent="0.4">
      <c r="A3142" s="12"/>
      <c r="B3142" s="12"/>
      <c r="C3142" s="14"/>
      <c r="D3142" s="8"/>
      <c r="E3142" s="13"/>
    </row>
    <row r="3143" spans="1:5" x14ac:dyDescent="0.4">
      <c r="A3143" s="12"/>
      <c r="B3143" s="12"/>
      <c r="C3143" s="14"/>
      <c r="D3143" s="8"/>
      <c r="E3143" s="13"/>
    </row>
    <row r="3144" spans="1:5" x14ac:dyDescent="0.4">
      <c r="A3144" s="12"/>
      <c r="B3144" s="12"/>
      <c r="C3144" s="14"/>
      <c r="D3144" s="8"/>
      <c r="E3144" s="13"/>
    </row>
    <row r="3145" spans="1:5" x14ac:dyDescent="0.4">
      <c r="A3145" s="12"/>
      <c r="B3145" s="12"/>
      <c r="C3145" s="14"/>
      <c r="D3145" s="8"/>
      <c r="E3145" s="13"/>
    </row>
    <row r="3146" spans="1:5" x14ac:dyDescent="0.4">
      <c r="A3146" s="12"/>
      <c r="B3146" s="12"/>
      <c r="C3146" s="14"/>
      <c r="D3146" s="8"/>
      <c r="E3146" s="13"/>
    </row>
    <row r="3147" spans="1:5" x14ac:dyDescent="0.4">
      <c r="A3147" s="12"/>
      <c r="B3147" s="12"/>
      <c r="C3147" s="14"/>
      <c r="D3147" s="8"/>
      <c r="E3147" s="13"/>
    </row>
    <row r="3148" spans="1:5" x14ac:dyDescent="0.4">
      <c r="A3148" s="12"/>
      <c r="B3148" s="12"/>
      <c r="C3148" s="14"/>
      <c r="D3148" s="8"/>
      <c r="E3148" s="13"/>
    </row>
    <row r="3149" spans="1:5" x14ac:dyDescent="0.4">
      <c r="A3149" s="12"/>
      <c r="B3149" s="12"/>
      <c r="C3149" s="14"/>
      <c r="D3149" s="8"/>
      <c r="E3149" s="13"/>
    </row>
    <row r="3150" spans="1:5" x14ac:dyDescent="0.4">
      <c r="A3150" s="12"/>
      <c r="B3150" s="12"/>
      <c r="C3150" s="14"/>
      <c r="D3150" s="8"/>
      <c r="E3150" s="13"/>
    </row>
    <row r="3151" spans="1:5" x14ac:dyDescent="0.4">
      <c r="A3151" s="12"/>
      <c r="B3151" s="12"/>
      <c r="C3151" s="14"/>
      <c r="D3151" s="8"/>
      <c r="E3151" s="13"/>
    </row>
    <row r="3152" spans="1:5" x14ac:dyDescent="0.4">
      <c r="A3152" s="12"/>
      <c r="B3152" s="12"/>
      <c r="C3152" s="14"/>
      <c r="D3152" s="8"/>
      <c r="E3152" s="13"/>
    </row>
    <row r="3153" spans="1:5" x14ac:dyDescent="0.4">
      <c r="A3153" s="12"/>
      <c r="B3153" s="12"/>
      <c r="C3153" s="14"/>
      <c r="D3153" s="8"/>
      <c r="E3153" s="13"/>
    </row>
    <row r="3154" spans="1:5" x14ac:dyDescent="0.4">
      <c r="A3154" s="12"/>
      <c r="B3154" s="12"/>
      <c r="C3154" s="14"/>
      <c r="D3154" s="8"/>
      <c r="E3154" s="13"/>
    </row>
    <row r="3155" spans="1:5" x14ac:dyDescent="0.4">
      <c r="A3155" s="12"/>
      <c r="B3155" s="12"/>
      <c r="C3155" s="14"/>
      <c r="D3155" s="8"/>
      <c r="E3155" s="13"/>
    </row>
    <row r="3156" spans="1:5" x14ac:dyDescent="0.4">
      <c r="A3156" s="12"/>
      <c r="B3156" s="12"/>
      <c r="C3156" s="14"/>
      <c r="D3156" s="8"/>
      <c r="E3156" s="13"/>
    </row>
    <row r="3157" spans="1:5" x14ac:dyDescent="0.4">
      <c r="A3157" s="12"/>
      <c r="B3157" s="12"/>
      <c r="C3157" s="14"/>
      <c r="D3157" s="8"/>
      <c r="E3157" s="13"/>
    </row>
    <row r="3158" spans="1:5" x14ac:dyDescent="0.4">
      <c r="A3158" s="12"/>
      <c r="B3158" s="12"/>
      <c r="C3158" s="14"/>
      <c r="D3158" s="8"/>
      <c r="E3158" s="13"/>
    </row>
    <row r="3159" spans="1:5" x14ac:dyDescent="0.4">
      <c r="A3159" s="12"/>
      <c r="B3159" s="12"/>
      <c r="C3159" s="14"/>
      <c r="D3159" s="8"/>
      <c r="E3159" s="13"/>
    </row>
    <row r="3160" spans="1:5" x14ac:dyDescent="0.4">
      <c r="A3160" s="12"/>
      <c r="B3160" s="12"/>
      <c r="C3160" s="14"/>
      <c r="D3160" s="8"/>
      <c r="E3160" s="13"/>
    </row>
    <row r="3161" spans="1:5" x14ac:dyDescent="0.4">
      <c r="A3161" s="12"/>
      <c r="B3161" s="12"/>
      <c r="C3161" s="14"/>
      <c r="D3161" s="8"/>
      <c r="E3161" s="13"/>
    </row>
    <row r="3162" spans="1:5" x14ac:dyDescent="0.4">
      <c r="A3162" s="12"/>
      <c r="B3162" s="12"/>
      <c r="C3162" s="14"/>
      <c r="D3162" s="8"/>
      <c r="E3162" s="13"/>
    </row>
    <row r="3163" spans="1:5" x14ac:dyDescent="0.4">
      <c r="A3163" s="12"/>
      <c r="B3163" s="12"/>
      <c r="C3163" s="14"/>
      <c r="D3163" s="8"/>
      <c r="E3163" s="13"/>
    </row>
    <row r="3164" spans="1:5" x14ac:dyDescent="0.4">
      <c r="A3164" s="12"/>
      <c r="B3164" s="12"/>
      <c r="C3164" s="14"/>
      <c r="D3164" s="8"/>
      <c r="E3164" s="13"/>
    </row>
    <row r="3165" spans="1:5" x14ac:dyDescent="0.4">
      <c r="A3165" s="12"/>
      <c r="B3165" s="12"/>
      <c r="C3165" s="14"/>
      <c r="D3165" s="8"/>
      <c r="E3165" s="13"/>
    </row>
    <row r="3166" spans="1:5" x14ac:dyDescent="0.4">
      <c r="A3166" s="12"/>
      <c r="B3166" s="12"/>
      <c r="C3166" s="14"/>
      <c r="D3166" s="8"/>
      <c r="E3166" s="13"/>
    </row>
    <row r="3167" spans="1:5" x14ac:dyDescent="0.4">
      <c r="A3167" s="12"/>
      <c r="B3167" s="12"/>
      <c r="C3167" s="14"/>
      <c r="D3167" s="8"/>
      <c r="E3167" s="13"/>
    </row>
    <row r="3168" spans="1:5" x14ac:dyDescent="0.4">
      <c r="A3168" s="12"/>
      <c r="B3168" s="12"/>
      <c r="C3168" s="14"/>
      <c r="D3168" s="8"/>
      <c r="E3168" s="13"/>
    </row>
    <row r="3169" spans="1:5" x14ac:dyDescent="0.4">
      <c r="A3169" s="12"/>
      <c r="B3169" s="12"/>
      <c r="C3169" s="14"/>
      <c r="D3169" s="8"/>
      <c r="E3169" s="13"/>
    </row>
    <row r="3170" spans="1:5" x14ac:dyDescent="0.4">
      <c r="A3170" s="12"/>
      <c r="B3170" s="12"/>
      <c r="C3170" s="14"/>
      <c r="D3170" s="8"/>
      <c r="E3170" s="13"/>
    </row>
    <row r="3171" spans="1:5" x14ac:dyDescent="0.4">
      <c r="A3171" s="12"/>
      <c r="B3171" s="12"/>
      <c r="C3171" s="14"/>
      <c r="D3171" s="8"/>
      <c r="E3171" s="13"/>
    </row>
    <row r="3172" spans="1:5" x14ac:dyDescent="0.4">
      <c r="A3172" s="12"/>
      <c r="B3172" s="12"/>
      <c r="C3172" s="14"/>
      <c r="D3172" s="8"/>
      <c r="E3172" s="13"/>
    </row>
    <row r="3173" spans="1:5" x14ac:dyDescent="0.4">
      <c r="A3173" s="12"/>
      <c r="B3173" s="12"/>
      <c r="C3173" s="14"/>
      <c r="D3173" s="8"/>
      <c r="E3173" s="13"/>
    </row>
    <row r="3174" spans="1:5" x14ac:dyDescent="0.4">
      <c r="A3174" s="12"/>
      <c r="B3174" s="12"/>
      <c r="C3174" s="14"/>
      <c r="D3174" s="8"/>
      <c r="E3174" s="13"/>
    </row>
    <row r="3175" spans="1:5" x14ac:dyDescent="0.4">
      <c r="A3175" s="12"/>
      <c r="B3175" s="12"/>
      <c r="C3175" s="14"/>
      <c r="D3175" s="8"/>
      <c r="E3175" s="13"/>
    </row>
    <row r="3176" spans="1:5" x14ac:dyDescent="0.4">
      <c r="A3176" s="12"/>
      <c r="B3176" s="12"/>
      <c r="C3176" s="14"/>
      <c r="D3176" s="8"/>
      <c r="E3176" s="13"/>
    </row>
    <row r="3177" spans="1:5" x14ac:dyDescent="0.4">
      <c r="A3177" s="12"/>
      <c r="B3177" s="12"/>
      <c r="C3177" s="14"/>
      <c r="D3177" s="8"/>
      <c r="E3177" s="13"/>
    </row>
    <row r="3178" spans="1:5" x14ac:dyDescent="0.4">
      <c r="A3178" s="12"/>
      <c r="B3178" s="12"/>
      <c r="C3178" s="14"/>
      <c r="D3178" s="8"/>
      <c r="E3178" s="13"/>
    </row>
    <row r="3179" spans="1:5" x14ac:dyDescent="0.4">
      <c r="A3179" s="12"/>
      <c r="B3179" s="12"/>
      <c r="C3179" s="14"/>
      <c r="D3179" s="8"/>
      <c r="E3179" s="13"/>
    </row>
    <row r="3180" spans="1:5" x14ac:dyDescent="0.4">
      <c r="A3180" s="12"/>
      <c r="B3180" s="12"/>
      <c r="C3180" s="14"/>
      <c r="D3180" s="8"/>
      <c r="E3180" s="13"/>
    </row>
    <row r="3181" spans="1:5" x14ac:dyDescent="0.4">
      <c r="A3181" s="12"/>
      <c r="B3181" s="12"/>
      <c r="C3181" s="14"/>
      <c r="D3181" s="8"/>
      <c r="E3181" s="13"/>
    </row>
    <row r="3182" spans="1:5" x14ac:dyDescent="0.4">
      <c r="A3182" s="12"/>
      <c r="B3182" s="12"/>
      <c r="C3182" s="14"/>
      <c r="D3182" s="8"/>
      <c r="E3182" s="13"/>
    </row>
    <row r="3183" spans="1:5" x14ac:dyDescent="0.4">
      <c r="A3183" s="12"/>
      <c r="B3183" s="12"/>
      <c r="C3183" s="14"/>
      <c r="D3183" s="8"/>
      <c r="E3183" s="13"/>
    </row>
    <row r="3184" spans="1:5" x14ac:dyDescent="0.4">
      <c r="A3184" s="12"/>
      <c r="B3184" s="12"/>
      <c r="C3184" s="14"/>
      <c r="D3184" s="8"/>
      <c r="E3184" s="13"/>
    </row>
    <row r="3185" spans="1:5" x14ac:dyDescent="0.4">
      <c r="A3185" s="12"/>
      <c r="B3185" s="12"/>
      <c r="C3185" s="14"/>
      <c r="D3185" s="8"/>
      <c r="E3185" s="13"/>
    </row>
    <row r="3186" spans="1:5" x14ac:dyDescent="0.4">
      <c r="A3186" s="12"/>
      <c r="B3186" s="12"/>
      <c r="C3186" s="14"/>
      <c r="D3186" s="8"/>
      <c r="E3186" s="13"/>
    </row>
    <row r="3187" spans="1:5" x14ac:dyDescent="0.4">
      <c r="A3187" s="12"/>
      <c r="B3187" s="12"/>
      <c r="C3187" s="14"/>
      <c r="D3187" s="8"/>
      <c r="E3187" s="13"/>
    </row>
    <row r="3188" spans="1:5" x14ac:dyDescent="0.4">
      <c r="A3188" s="12"/>
      <c r="B3188" s="12"/>
      <c r="C3188" s="14"/>
      <c r="D3188" s="8"/>
      <c r="E3188" s="13"/>
    </row>
    <row r="3189" spans="1:5" x14ac:dyDescent="0.4">
      <c r="A3189" s="12"/>
      <c r="B3189" s="12"/>
      <c r="C3189" s="14"/>
      <c r="D3189" s="8"/>
      <c r="E3189" s="13"/>
    </row>
    <row r="3190" spans="1:5" x14ac:dyDescent="0.4">
      <c r="A3190" s="12"/>
      <c r="B3190" s="12"/>
      <c r="C3190" s="14"/>
      <c r="D3190" s="8"/>
      <c r="E3190" s="13"/>
    </row>
    <row r="3191" spans="1:5" x14ac:dyDescent="0.4">
      <c r="A3191" s="12"/>
      <c r="B3191" s="12"/>
      <c r="C3191" s="14"/>
      <c r="D3191" s="8"/>
      <c r="E3191" s="13"/>
    </row>
    <row r="3192" spans="1:5" x14ac:dyDescent="0.4">
      <c r="A3192" s="12"/>
      <c r="B3192" s="12"/>
      <c r="C3192" s="14"/>
      <c r="D3192" s="8"/>
      <c r="E3192" s="13"/>
    </row>
    <row r="3193" spans="1:5" x14ac:dyDescent="0.4">
      <c r="A3193" s="12"/>
      <c r="B3193" s="12"/>
      <c r="C3193" s="14"/>
      <c r="D3193" s="8"/>
      <c r="E3193" s="13"/>
    </row>
    <row r="3194" spans="1:5" x14ac:dyDescent="0.4">
      <c r="A3194" s="12"/>
      <c r="B3194" s="12"/>
      <c r="C3194" s="14"/>
      <c r="D3194" s="8"/>
      <c r="E3194" s="13"/>
    </row>
    <row r="3195" spans="1:5" x14ac:dyDescent="0.4">
      <c r="A3195" s="12"/>
      <c r="B3195" s="12"/>
      <c r="C3195" s="14"/>
      <c r="D3195" s="8"/>
      <c r="E3195" s="13"/>
    </row>
    <row r="3196" spans="1:5" x14ac:dyDescent="0.4">
      <c r="A3196" s="12"/>
      <c r="B3196" s="12"/>
      <c r="C3196" s="14"/>
      <c r="D3196" s="8"/>
      <c r="E3196" s="13"/>
    </row>
    <row r="3197" spans="1:5" x14ac:dyDescent="0.4">
      <c r="A3197" s="12"/>
      <c r="B3197" s="12"/>
      <c r="C3197" s="14"/>
      <c r="D3197" s="8"/>
      <c r="E3197" s="13"/>
    </row>
    <row r="3198" spans="1:5" x14ac:dyDescent="0.4">
      <c r="A3198" s="12"/>
      <c r="B3198" s="12"/>
      <c r="C3198" s="14"/>
      <c r="D3198" s="8"/>
      <c r="E3198" s="13"/>
    </row>
    <row r="3199" spans="1:5" x14ac:dyDescent="0.4">
      <c r="A3199" s="12"/>
      <c r="B3199" s="12"/>
      <c r="C3199" s="14"/>
      <c r="D3199" s="8"/>
      <c r="E3199" s="13"/>
    </row>
    <row r="3200" spans="1:5" x14ac:dyDescent="0.4">
      <c r="A3200" s="12"/>
      <c r="B3200" s="12"/>
      <c r="C3200" s="14"/>
      <c r="D3200" s="8"/>
      <c r="E3200" s="13"/>
    </row>
    <row r="3201" spans="1:5" x14ac:dyDescent="0.4">
      <c r="A3201" s="12"/>
      <c r="B3201" s="12"/>
      <c r="C3201" s="14"/>
      <c r="D3201" s="8"/>
      <c r="E3201" s="13"/>
    </row>
    <row r="3202" spans="1:5" x14ac:dyDescent="0.4">
      <c r="A3202" s="12"/>
      <c r="B3202" s="12"/>
      <c r="C3202" s="14"/>
      <c r="D3202" s="8"/>
      <c r="E3202" s="13"/>
    </row>
    <row r="3203" spans="1:5" x14ac:dyDescent="0.4">
      <c r="A3203" s="12"/>
      <c r="B3203" s="12"/>
      <c r="C3203" s="14"/>
      <c r="D3203" s="8"/>
      <c r="E3203" s="13"/>
    </row>
    <row r="3204" spans="1:5" x14ac:dyDescent="0.4">
      <c r="A3204" s="12"/>
      <c r="B3204" s="12"/>
      <c r="C3204" s="14"/>
      <c r="D3204" s="8"/>
      <c r="E3204" s="13"/>
    </row>
    <row r="3205" spans="1:5" x14ac:dyDescent="0.4">
      <c r="A3205" s="12"/>
      <c r="B3205" s="12"/>
      <c r="C3205" s="14"/>
      <c r="D3205" s="8"/>
      <c r="E3205" s="13"/>
    </row>
    <row r="3206" spans="1:5" x14ac:dyDescent="0.4">
      <c r="A3206" s="12"/>
      <c r="B3206" s="12"/>
      <c r="C3206" s="14"/>
      <c r="D3206" s="8"/>
      <c r="E3206" s="13"/>
    </row>
    <row r="3207" spans="1:5" x14ac:dyDescent="0.4">
      <c r="A3207" s="12"/>
      <c r="B3207" s="12"/>
      <c r="C3207" s="14"/>
      <c r="D3207" s="8"/>
      <c r="E3207" s="13"/>
    </row>
    <row r="3208" spans="1:5" x14ac:dyDescent="0.4">
      <c r="A3208" s="12"/>
      <c r="B3208" s="12"/>
      <c r="C3208" s="14"/>
      <c r="D3208" s="8"/>
      <c r="E3208" s="13"/>
    </row>
    <row r="3209" spans="1:5" x14ac:dyDescent="0.4">
      <c r="A3209" s="12"/>
      <c r="B3209" s="12"/>
      <c r="C3209" s="14"/>
      <c r="D3209" s="8"/>
      <c r="E3209" s="13"/>
    </row>
    <row r="3210" spans="1:5" x14ac:dyDescent="0.4">
      <c r="A3210" s="12"/>
      <c r="B3210" s="12"/>
      <c r="C3210" s="14"/>
      <c r="D3210" s="8"/>
      <c r="E3210" s="13"/>
    </row>
    <row r="3211" spans="1:5" x14ac:dyDescent="0.4">
      <c r="A3211" s="12"/>
      <c r="B3211" s="12"/>
      <c r="C3211" s="14"/>
      <c r="D3211" s="8"/>
      <c r="E3211" s="13"/>
    </row>
    <row r="3212" spans="1:5" x14ac:dyDescent="0.4">
      <c r="A3212" s="12"/>
      <c r="B3212" s="12"/>
      <c r="C3212" s="14"/>
      <c r="D3212" s="8"/>
      <c r="E3212" s="13"/>
    </row>
    <row r="3213" spans="1:5" x14ac:dyDescent="0.4">
      <c r="A3213" s="12"/>
      <c r="B3213" s="12"/>
      <c r="C3213" s="14"/>
      <c r="D3213" s="8"/>
      <c r="E3213" s="13"/>
    </row>
    <row r="3214" spans="1:5" x14ac:dyDescent="0.4">
      <c r="A3214" s="12"/>
      <c r="B3214" s="12"/>
      <c r="C3214" s="14"/>
      <c r="D3214" s="8"/>
      <c r="E3214" s="13"/>
    </row>
    <row r="3215" spans="1:5" x14ac:dyDescent="0.4">
      <c r="A3215" s="12"/>
      <c r="B3215" s="12"/>
      <c r="C3215" s="14"/>
      <c r="D3215" s="8"/>
      <c r="E3215" s="13"/>
    </row>
    <row r="3216" spans="1:5" x14ac:dyDescent="0.4">
      <c r="A3216" s="12"/>
      <c r="B3216" s="12"/>
      <c r="C3216" s="14"/>
      <c r="D3216" s="8"/>
      <c r="E3216" s="13"/>
    </row>
    <row r="3217" spans="1:5" x14ac:dyDescent="0.4">
      <c r="A3217" s="12"/>
      <c r="B3217" s="12"/>
      <c r="C3217" s="14"/>
      <c r="D3217" s="8"/>
      <c r="E3217" s="13"/>
    </row>
    <row r="3218" spans="1:5" x14ac:dyDescent="0.4">
      <c r="A3218" s="12"/>
      <c r="B3218" s="12"/>
      <c r="C3218" s="14"/>
      <c r="D3218" s="8"/>
      <c r="E3218" s="13"/>
    </row>
    <row r="3219" spans="1:5" x14ac:dyDescent="0.4">
      <c r="A3219" s="12"/>
      <c r="B3219" s="12"/>
      <c r="C3219" s="14"/>
      <c r="D3219" s="8"/>
      <c r="E3219" s="13"/>
    </row>
    <row r="3220" spans="1:5" x14ac:dyDescent="0.4">
      <c r="A3220" s="12"/>
      <c r="B3220" s="12"/>
      <c r="C3220" s="14"/>
      <c r="D3220" s="8"/>
      <c r="E3220" s="13"/>
    </row>
    <row r="3221" spans="1:5" x14ac:dyDescent="0.4">
      <c r="A3221" s="12"/>
      <c r="B3221" s="12"/>
      <c r="C3221" s="14"/>
      <c r="D3221" s="8"/>
      <c r="E3221" s="13"/>
    </row>
    <row r="3222" spans="1:5" x14ac:dyDescent="0.4">
      <c r="A3222" s="12"/>
      <c r="B3222" s="12"/>
      <c r="C3222" s="14"/>
      <c r="D3222" s="8"/>
      <c r="E3222" s="13"/>
    </row>
    <row r="3223" spans="1:5" x14ac:dyDescent="0.4">
      <c r="A3223" s="12"/>
      <c r="B3223" s="12"/>
      <c r="C3223" s="14"/>
      <c r="D3223" s="8"/>
      <c r="E3223" s="13"/>
    </row>
    <row r="3224" spans="1:5" x14ac:dyDescent="0.4">
      <c r="A3224" s="12"/>
      <c r="B3224" s="12"/>
      <c r="C3224" s="14"/>
      <c r="D3224" s="8"/>
      <c r="E3224" s="13"/>
    </row>
    <row r="3225" spans="1:5" x14ac:dyDescent="0.4">
      <c r="A3225" s="12"/>
      <c r="B3225" s="12"/>
      <c r="C3225" s="14"/>
      <c r="D3225" s="8"/>
      <c r="E3225" s="13"/>
    </row>
    <row r="3226" spans="1:5" x14ac:dyDescent="0.4">
      <c r="A3226" s="12"/>
      <c r="B3226" s="12"/>
      <c r="C3226" s="14"/>
      <c r="D3226" s="8"/>
      <c r="E3226" s="13"/>
    </row>
    <row r="3227" spans="1:5" x14ac:dyDescent="0.4">
      <c r="A3227" s="12"/>
      <c r="B3227" s="12"/>
      <c r="C3227" s="14"/>
      <c r="D3227" s="8"/>
      <c r="E3227" s="13"/>
    </row>
    <row r="3228" spans="1:5" x14ac:dyDescent="0.4">
      <c r="A3228" s="12"/>
      <c r="B3228" s="12"/>
      <c r="C3228" s="14"/>
      <c r="D3228" s="8"/>
      <c r="E3228" s="13"/>
    </row>
    <row r="3229" spans="1:5" x14ac:dyDescent="0.4">
      <c r="A3229" s="12"/>
      <c r="B3229" s="12"/>
      <c r="C3229" s="14"/>
      <c r="D3229" s="8"/>
      <c r="E3229" s="13"/>
    </row>
    <row r="3230" spans="1:5" x14ac:dyDescent="0.4">
      <c r="A3230" s="12"/>
      <c r="B3230" s="12"/>
      <c r="C3230" s="14"/>
      <c r="D3230" s="8"/>
      <c r="E3230" s="13"/>
    </row>
    <row r="3231" spans="1:5" x14ac:dyDescent="0.4">
      <c r="A3231" s="12"/>
      <c r="B3231" s="12"/>
      <c r="C3231" s="14"/>
      <c r="D3231" s="8"/>
      <c r="E3231" s="13"/>
    </row>
    <row r="3232" spans="1:5" x14ac:dyDescent="0.4">
      <c r="A3232" s="12"/>
      <c r="B3232" s="12"/>
      <c r="C3232" s="14"/>
      <c r="D3232" s="8"/>
      <c r="E3232" s="13"/>
    </row>
    <row r="3233" spans="1:5" x14ac:dyDescent="0.4">
      <c r="A3233" s="12"/>
      <c r="B3233" s="12"/>
      <c r="C3233" s="14"/>
      <c r="D3233" s="8"/>
      <c r="E3233" s="13"/>
    </row>
    <row r="3234" spans="1:5" x14ac:dyDescent="0.4">
      <c r="A3234" s="12"/>
      <c r="B3234" s="12"/>
      <c r="C3234" s="14"/>
      <c r="D3234" s="8"/>
      <c r="E3234" s="13"/>
    </row>
    <row r="3235" spans="1:5" x14ac:dyDescent="0.4">
      <c r="A3235" s="12"/>
      <c r="B3235" s="12"/>
      <c r="C3235" s="14"/>
      <c r="D3235" s="8"/>
      <c r="E3235" s="13"/>
    </row>
    <row r="3236" spans="1:5" x14ac:dyDescent="0.4">
      <c r="A3236" s="12"/>
      <c r="B3236" s="12"/>
      <c r="C3236" s="14"/>
      <c r="D3236" s="8"/>
      <c r="E3236" s="13"/>
    </row>
    <row r="3237" spans="1:5" x14ac:dyDescent="0.4">
      <c r="A3237" s="12"/>
      <c r="B3237" s="12"/>
      <c r="C3237" s="14"/>
      <c r="D3237" s="8"/>
      <c r="E3237" s="13"/>
    </row>
    <row r="3238" spans="1:5" x14ac:dyDescent="0.4">
      <c r="A3238" s="12"/>
      <c r="B3238" s="12"/>
      <c r="C3238" s="14"/>
      <c r="D3238" s="8"/>
      <c r="E3238" s="13"/>
    </row>
    <row r="3239" spans="1:5" x14ac:dyDescent="0.4">
      <c r="A3239" s="12"/>
      <c r="B3239" s="12"/>
      <c r="C3239" s="14"/>
      <c r="D3239" s="8"/>
      <c r="E3239" s="13"/>
    </row>
    <row r="3240" spans="1:5" x14ac:dyDescent="0.4">
      <c r="A3240" s="12"/>
      <c r="B3240" s="12"/>
      <c r="C3240" s="14"/>
      <c r="D3240" s="8"/>
      <c r="E3240" s="13"/>
    </row>
    <row r="3241" spans="1:5" x14ac:dyDescent="0.4">
      <c r="A3241" s="12"/>
      <c r="B3241" s="12"/>
      <c r="C3241" s="14"/>
      <c r="D3241" s="8"/>
      <c r="E3241" s="13"/>
    </row>
    <row r="3242" spans="1:5" x14ac:dyDescent="0.4">
      <c r="A3242" s="12"/>
      <c r="B3242" s="12"/>
      <c r="C3242" s="14"/>
      <c r="D3242" s="8"/>
      <c r="E3242" s="13"/>
    </row>
    <row r="3243" spans="1:5" x14ac:dyDescent="0.4">
      <c r="A3243" s="12"/>
      <c r="B3243" s="12"/>
      <c r="C3243" s="14"/>
      <c r="D3243" s="8"/>
      <c r="E3243" s="13"/>
    </row>
    <row r="3244" spans="1:5" x14ac:dyDescent="0.4">
      <c r="A3244" s="12"/>
      <c r="B3244" s="12"/>
      <c r="C3244" s="14"/>
      <c r="D3244" s="8"/>
      <c r="E3244" s="13"/>
    </row>
    <row r="3245" spans="1:5" x14ac:dyDescent="0.4">
      <c r="A3245" s="12"/>
      <c r="B3245" s="12"/>
      <c r="C3245" s="14"/>
      <c r="D3245" s="8"/>
      <c r="E3245" s="13"/>
    </row>
    <row r="3246" spans="1:5" x14ac:dyDescent="0.4">
      <c r="A3246" s="12"/>
      <c r="B3246" s="12"/>
      <c r="C3246" s="14"/>
      <c r="D3246" s="8"/>
      <c r="E3246" s="13"/>
    </row>
    <row r="3247" spans="1:5" x14ac:dyDescent="0.4">
      <c r="A3247" s="12"/>
      <c r="B3247" s="12"/>
      <c r="C3247" s="14"/>
      <c r="D3247" s="8"/>
      <c r="E3247" s="13"/>
    </row>
    <row r="3248" spans="1:5" x14ac:dyDescent="0.4">
      <c r="A3248" s="12"/>
      <c r="B3248" s="12"/>
      <c r="C3248" s="14"/>
      <c r="D3248" s="8"/>
      <c r="E3248" s="13"/>
    </row>
    <row r="3249" spans="1:5" x14ac:dyDescent="0.4">
      <c r="A3249" s="12"/>
      <c r="B3249" s="12"/>
      <c r="C3249" s="14"/>
      <c r="D3249" s="8"/>
      <c r="E3249" s="13"/>
    </row>
    <row r="3250" spans="1:5" x14ac:dyDescent="0.4">
      <c r="A3250" s="12"/>
      <c r="B3250" s="12"/>
      <c r="C3250" s="14"/>
      <c r="D3250" s="8"/>
      <c r="E3250" s="13"/>
    </row>
    <row r="3251" spans="1:5" x14ac:dyDescent="0.4">
      <c r="A3251" s="12"/>
      <c r="B3251" s="12"/>
      <c r="C3251" s="14"/>
      <c r="D3251" s="8"/>
      <c r="E3251" s="13"/>
    </row>
    <row r="3252" spans="1:5" x14ac:dyDescent="0.4">
      <c r="A3252" s="12"/>
      <c r="B3252" s="12"/>
      <c r="C3252" s="14"/>
      <c r="D3252" s="8"/>
      <c r="E3252" s="13"/>
    </row>
    <row r="3253" spans="1:5" x14ac:dyDescent="0.4">
      <c r="A3253" s="12"/>
      <c r="B3253" s="12"/>
      <c r="C3253" s="14"/>
      <c r="D3253" s="8"/>
      <c r="E3253" s="13"/>
    </row>
    <row r="3254" spans="1:5" x14ac:dyDescent="0.4">
      <c r="A3254" s="12"/>
      <c r="B3254" s="12"/>
      <c r="C3254" s="14"/>
      <c r="D3254" s="8"/>
      <c r="E3254" s="13"/>
    </row>
    <row r="3255" spans="1:5" x14ac:dyDescent="0.4">
      <c r="A3255" s="12"/>
      <c r="B3255" s="12"/>
      <c r="C3255" s="14"/>
      <c r="D3255" s="8"/>
      <c r="E3255" s="13"/>
    </row>
    <row r="3256" spans="1:5" x14ac:dyDescent="0.4">
      <c r="A3256" s="12"/>
      <c r="B3256" s="12"/>
      <c r="C3256" s="14"/>
      <c r="D3256" s="8"/>
      <c r="E3256" s="13"/>
    </row>
    <row r="3257" spans="1:5" x14ac:dyDescent="0.4">
      <c r="A3257" s="12"/>
      <c r="B3257" s="12"/>
      <c r="C3257" s="14"/>
      <c r="D3257" s="8"/>
      <c r="E3257" s="13"/>
    </row>
    <row r="3258" spans="1:5" x14ac:dyDescent="0.4">
      <c r="A3258" s="12"/>
      <c r="B3258" s="12"/>
      <c r="C3258" s="14"/>
      <c r="D3258" s="8"/>
      <c r="E3258" s="13"/>
    </row>
    <row r="3259" spans="1:5" x14ac:dyDescent="0.4">
      <c r="A3259" s="12"/>
      <c r="B3259" s="12"/>
      <c r="C3259" s="14"/>
      <c r="D3259" s="8"/>
      <c r="E3259" s="13"/>
    </row>
    <row r="3260" spans="1:5" x14ac:dyDescent="0.4">
      <c r="A3260" s="12"/>
      <c r="B3260" s="12"/>
      <c r="C3260" s="14"/>
      <c r="D3260" s="8"/>
      <c r="E3260" s="13"/>
    </row>
    <row r="3261" spans="1:5" x14ac:dyDescent="0.4">
      <c r="A3261" s="12"/>
      <c r="B3261" s="12"/>
      <c r="C3261" s="14"/>
      <c r="D3261" s="8"/>
      <c r="E3261" s="13"/>
    </row>
    <row r="3262" spans="1:5" x14ac:dyDescent="0.4">
      <c r="A3262" s="12"/>
      <c r="B3262" s="12"/>
      <c r="C3262" s="14"/>
      <c r="D3262" s="8"/>
      <c r="E3262" s="13"/>
    </row>
    <row r="3263" spans="1:5" x14ac:dyDescent="0.4">
      <c r="A3263" s="12"/>
      <c r="B3263" s="12"/>
      <c r="C3263" s="14"/>
      <c r="D3263" s="8"/>
      <c r="E3263" s="13"/>
    </row>
    <row r="3264" spans="1:5" x14ac:dyDescent="0.4">
      <c r="A3264" s="12"/>
      <c r="B3264" s="12"/>
      <c r="C3264" s="14"/>
      <c r="D3264" s="8"/>
      <c r="E3264" s="13"/>
    </row>
    <row r="3265" spans="1:5" x14ac:dyDescent="0.4">
      <c r="A3265" s="12"/>
      <c r="B3265" s="12"/>
      <c r="C3265" s="14"/>
      <c r="D3265" s="8"/>
      <c r="E3265" s="13"/>
    </row>
    <row r="3266" spans="1:5" x14ac:dyDescent="0.4">
      <c r="A3266" s="12"/>
      <c r="B3266" s="12"/>
      <c r="C3266" s="14"/>
      <c r="D3266" s="8"/>
      <c r="E3266" s="13"/>
    </row>
    <row r="3267" spans="1:5" x14ac:dyDescent="0.4">
      <c r="A3267" s="12"/>
      <c r="B3267" s="12"/>
      <c r="C3267" s="14"/>
      <c r="D3267" s="8"/>
      <c r="E3267" s="13"/>
    </row>
    <row r="3268" spans="1:5" x14ac:dyDescent="0.4">
      <c r="A3268" s="12"/>
      <c r="B3268" s="12"/>
      <c r="C3268" s="14"/>
      <c r="D3268" s="8"/>
      <c r="E3268" s="13"/>
    </row>
    <row r="3269" spans="1:5" x14ac:dyDescent="0.4">
      <c r="A3269" s="12"/>
      <c r="B3269" s="12"/>
      <c r="C3269" s="14"/>
      <c r="D3269" s="8"/>
      <c r="E3269" s="13"/>
    </row>
    <row r="3270" spans="1:5" x14ac:dyDescent="0.4">
      <c r="A3270" s="12"/>
      <c r="B3270" s="12"/>
      <c r="C3270" s="14"/>
      <c r="D3270" s="8"/>
      <c r="E3270" s="13"/>
    </row>
    <row r="3271" spans="1:5" x14ac:dyDescent="0.4">
      <c r="A3271" s="12"/>
      <c r="B3271" s="12"/>
      <c r="C3271" s="14"/>
      <c r="D3271" s="8"/>
      <c r="E3271" s="13"/>
    </row>
    <row r="3272" spans="1:5" x14ac:dyDescent="0.4">
      <c r="A3272" s="12"/>
      <c r="B3272" s="12"/>
      <c r="C3272" s="14"/>
      <c r="D3272" s="8"/>
      <c r="E3272" s="13"/>
    </row>
    <row r="3273" spans="1:5" x14ac:dyDescent="0.4">
      <c r="A3273" s="12"/>
      <c r="B3273" s="12"/>
      <c r="C3273" s="14"/>
      <c r="D3273" s="8"/>
      <c r="E3273" s="13"/>
    </row>
    <row r="3274" spans="1:5" x14ac:dyDescent="0.4">
      <c r="A3274" s="12"/>
      <c r="B3274" s="12"/>
      <c r="C3274" s="14"/>
      <c r="D3274" s="8"/>
      <c r="E3274" s="13"/>
    </row>
    <row r="3275" spans="1:5" x14ac:dyDescent="0.4">
      <c r="A3275" s="12"/>
      <c r="B3275" s="12"/>
      <c r="C3275" s="14"/>
      <c r="D3275" s="8"/>
      <c r="E3275" s="13"/>
    </row>
    <row r="3276" spans="1:5" x14ac:dyDescent="0.4">
      <c r="A3276" s="12"/>
      <c r="B3276" s="12"/>
      <c r="C3276" s="14"/>
      <c r="D3276" s="8"/>
      <c r="E3276" s="13"/>
    </row>
    <row r="3277" spans="1:5" x14ac:dyDescent="0.4">
      <c r="A3277" s="12"/>
      <c r="B3277" s="12"/>
      <c r="C3277" s="14"/>
      <c r="D3277" s="8"/>
      <c r="E3277" s="13"/>
    </row>
    <row r="3278" spans="1:5" x14ac:dyDescent="0.4">
      <c r="A3278" s="12"/>
      <c r="B3278" s="12"/>
      <c r="C3278" s="14"/>
      <c r="D3278" s="8"/>
      <c r="E3278" s="13"/>
    </row>
    <row r="3279" spans="1:5" x14ac:dyDescent="0.4">
      <c r="A3279" s="12"/>
      <c r="B3279" s="12"/>
      <c r="C3279" s="14"/>
      <c r="D3279" s="8"/>
      <c r="E3279" s="13"/>
    </row>
    <row r="3280" spans="1:5" x14ac:dyDescent="0.4">
      <c r="A3280" s="12"/>
      <c r="B3280" s="12"/>
      <c r="C3280" s="14"/>
      <c r="D3280" s="8"/>
      <c r="E3280" s="13"/>
    </row>
    <row r="3281" spans="1:5" x14ac:dyDescent="0.4">
      <c r="A3281" s="12"/>
      <c r="B3281" s="12"/>
      <c r="C3281" s="14"/>
      <c r="D3281" s="8"/>
      <c r="E3281" s="13"/>
    </row>
    <row r="3282" spans="1:5" x14ac:dyDescent="0.4">
      <c r="A3282" s="12"/>
      <c r="B3282" s="12"/>
      <c r="C3282" s="14"/>
      <c r="D3282" s="8"/>
      <c r="E3282" s="13"/>
    </row>
    <row r="3283" spans="1:5" x14ac:dyDescent="0.4">
      <c r="A3283" s="12"/>
      <c r="B3283" s="12"/>
      <c r="C3283" s="14"/>
      <c r="D3283" s="8"/>
      <c r="E3283" s="13"/>
    </row>
    <row r="3284" spans="1:5" x14ac:dyDescent="0.4">
      <c r="A3284" s="12"/>
      <c r="B3284" s="12"/>
      <c r="C3284" s="14"/>
      <c r="D3284" s="8"/>
      <c r="E3284" s="13"/>
    </row>
    <row r="3285" spans="1:5" x14ac:dyDescent="0.4">
      <c r="A3285" s="12"/>
      <c r="B3285" s="12"/>
      <c r="C3285" s="14"/>
      <c r="D3285" s="8"/>
      <c r="E3285" s="13"/>
    </row>
    <row r="3286" spans="1:5" x14ac:dyDescent="0.4">
      <c r="A3286" s="12"/>
      <c r="B3286" s="12"/>
      <c r="C3286" s="14"/>
      <c r="D3286" s="8"/>
      <c r="E3286" s="13"/>
    </row>
    <row r="3287" spans="1:5" x14ac:dyDescent="0.4">
      <c r="A3287" s="12"/>
      <c r="B3287" s="12"/>
      <c r="C3287" s="14"/>
      <c r="D3287" s="8"/>
      <c r="E3287" s="13"/>
    </row>
    <row r="3288" spans="1:5" x14ac:dyDescent="0.4">
      <c r="A3288" s="12"/>
      <c r="B3288" s="12"/>
      <c r="C3288" s="14"/>
      <c r="D3288" s="8"/>
      <c r="E3288" s="13"/>
    </row>
    <row r="3289" spans="1:5" x14ac:dyDescent="0.4">
      <c r="A3289" s="12"/>
      <c r="B3289" s="12"/>
      <c r="C3289" s="14"/>
      <c r="D3289" s="8"/>
      <c r="E3289" s="13"/>
    </row>
    <row r="3290" spans="1:5" x14ac:dyDescent="0.4">
      <c r="A3290" s="12"/>
      <c r="B3290" s="12"/>
      <c r="C3290" s="14"/>
      <c r="D3290" s="8"/>
      <c r="E3290" s="13"/>
    </row>
    <row r="3291" spans="1:5" x14ac:dyDescent="0.4">
      <c r="A3291" s="12"/>
      <c r="B3291" s="12"/>
      <c r="C3291" s="14"/>
      <c r="D3291" s="8"/>
      <c r="E3291" s="13"/>
    </row>
    <row r="3292" spans="1:5" x14ac:dyDescent="0.4">
      <c r="A3292" s="12"/>
      <c r="B3292" s="12"/>
      <c r="C3292" s="14"/>
      <c r="D3292" s="8"/>
      <c r="E3292" s="13"/>
    </row>
    <row r="3293" spans="1:5" x14ac:dyDescent="0.4">
      <c r="A3293" s="12"/>
      <c r="B3293" s="12"/>
      <c r="C3293" s="14"/>
      <c r="D3293" s="8"/>
      <c r="E3293" s="13"/>
    </row>
    <row r="3294" spans="1:5" x14ac:dyDescent="0.4">
      <c r="A3294" s="12"/>
      <c r="B3294" s="12"/>
      <c r="C3294" s="14"/>
      <c r="D3294" s="8"/>
      <c r="E3294" s="13"/>
    </row>
    <row r="3295" spans="1:5" x14ac:dyDescent="0.4">
      <c r="A3295" s="12"/>
      <c r="B3295" s="12"/>
      <c r="C3295" s="14"/>
      <c r="D3295" s="8"/>
      <c r="E3295" s="13"/>
    </row>
    <row r="3296" spans="1:5" x14ac:dyDescent="0.4">
      <c r="A3296" s="12"/>
      <c r="B3296" s="12"/>
      <c r="C3296" s="14"/>
      <c r="D3296" s="8"/>
      <c r="E3296" s="13"/>
    </row>
    <row r="3297" spans="1:5" x14ac:dyDescent="0.4">
      <c r="A3297" s="12"/>
      <c r="B3297" s="12"/>
      <c r="C3297" s="14"/>
      <c r="D3297" s="8"/>
      <c r="E3297" s="13"/>
    </row>
    <row r="3298" spans="1:5" x14ac:dyDescent="0.4">
      <c r="A3298" s="12"/>
      <c r="B3298" s="12"/>
      <c r="C3298" s="14"/>
      <c r="D3298" s="8"/>
      <c r="E3298" s="13"/>
    </row>
    <row r="3299" spans="1:5" x14ac:dyDescent="0.4">
      <c r="A3299" s="12"/>
      <c r="B3299" s="12"/>
      <c r="C3299" s="14"/>
      <c r="D3299" s="8"/>
      <c r="E3299" s="13"/>
    </row>
    <row r="3300" spans="1:5" x14ac:dyDescent="0.4">
      <c r="A3300" s="12"/>
      <c r="B3300" s="12"/>
      <c r="C3300" s="14"/>
      <c r="D3300" s="8"/>
      <c r="E3300" s="13"/>
    </row>
    <row r="3301" spans="1:5" x14ac:dyDescent="0.4">
      <c r="A3301" s="12"/>
      <c r="B3301" s="12"/>
      <c r="C3301" s="14"/>
      <c r="D3301" s="8"/>
      <c r="E3301" s="13"/>
    </row>
    <row r="3302" spans="1:5" x14ac:dyDescent="0.4">
      <c r="A3302" s="12"/>
      <c r="B3302" s="12"/>
      <c r="C3302" s="14"/>
      <c r="D3302" s="8"/>
      <c r="E3302" s="13"/>
    </row>
    <row r="3303" spans="1:5" x14ac:dyDescent="0.4">
      <c r="A3303" s="12"/>
      <c r="B3303" s="12"/>
      <c r="C3303" s="14"/>
      <c r="D3303" s="8"/>
      <c r="E3303" s="13"/>
    </row>
    <row r="3304" spans="1:5" x14ac:dyDescent="0.4">
      <c r="A3304" s="12"/>
      <c r="B3304" s="12"/>
      <c r="C3304" s="14"/>
      <c r="D3304" s="8"/>
      <c r="E3304" s="13"/>
    </row>
    <row r="3305" spans="1:5" x14ac:dyDescent="0.4">
      <c r="A3305" s="12"/>
      <c r="B3305" s="12"/>
      <c r="C3305" s="14"/>
      <c r="D3305" s="8"/>
      <c r="E3305" s="13"/>
    </row>
    <row r="3306" spans="1:5" x14ac:dyDescent="0.4">
      <c r="A3306" s="12"/>
      <c r="B3306" s="12"/>
      <c r="C3306" s="14"/>
      <c r="D3306" s="8"/>
      <c r="E3306" s="13"/>
    </row>
    <row r="3307" spans="1:5" x14ac:dyDescent="0.4">
      <c r="A3307" s="12"/>
      <c r="B3307" s="12"/>
      <c r="C3307" s="14"/>
      <c r="D3307" s="8"/>
      <c r="E3307" s="13"/>
    </row>
    <row r="3308" spans="1:5" x14ac:dyDescent="0.4">
      <c r="A3308" s="12"/>
      <c r="B3308" s="12"/>
      <c r="C3308" s="14"/>
      <c r="D3308" s="8"/>
      <c r="E3308" s="13"/>
    </row>
    <row r="3309" spans="1:5" x14ac:dyDescent="0.4">
      <c r="A3309" s="12"/>
      <c r="B3309" s="12"/>
      <c r="C3309" s="14"/>
      <c r="D3309" s="8"/>
      <c r="E3309" s="13"/>
    </row>
    <row r="3310" spans="1:5" x14ac:dyDescent="0.4">
      <c r="A3310" s="12"/>
      <c r="B3310" s="12"/>
      <c r="C3310" s="14"/>
      <c r="D3310" s="8"/>
      <c r="E3310" s="13"/>
    </row>
    <row r="3311" spans="1:5" x14ac:dyDescent="0.4">
      <c r="A3311" s="12"/>
      <c r="B3311" s="12"/>
      <c r="C3311" s="14"/>
      <c r="D3311" s="8"/>
      <c r="E3311" s="13"/>
    </row>
    <row r="3312" spans="1:5" x14ac:dyDescent="0.4">
      <c r="A3312" s="12"/>
      <c r="B3312" s="12"/>
      <c r="C3312" s="14"/>
      <c r="D3312" s="8"/>
      <c r="E3312" s="13"/>
    </row>
    <row r="3313" spans="1:5" x14ac:dyDescent="0.4">
      <c r="A3313" s="12"/>
      <c r="B3313" s="12"/>
      <c r="C3313" s="14"/>
      <c r="D3313" s="8"/>
      <c r="E3313" s="13"/>
    </row>
    <row r="3314" spans="1:5" x14ac:dyDescent="0.4">
      <c r="A3314" s="12"/>
      <c r="B3314" s="12"/>
      <c r="C3314" s="14"/>
      <c r="D3314" s="8"/>
      <c r="E3314" s="13"/>
    </row>
    <row r="3315" spans="1:5" x14ac:dyDescent="0.4">
      <c r="A3315" s="12"/>
      <c r="B3315" s="12"/>
      <c r="C3315" s="14"/>
      <c r="D3315" s="8"/>
      <c r="E3315" s="13"/>
    </row>
    <row r="3316" spans="1:5" x14ac:dyDescent="0.4">
      <c r="A3316" s="12"/>
      <c r="B3316" s="12"/>
      <c r="C3316" s="14"/>
      <c r="D3316" s="8"/>
      <c r="E3316" s="13"/>
    </row>
    <row r="3317" spans="1:5" x14ac:dyDescent="0.4">
      <c r="A3317" s="12"/>
      <c r="B3317" s="12"/>
      <c r="C3317" s="14"/>
      <c r="D3317" s="8"/>
      <c r="E3317" s="13"/>
    </row>
    <row r="3318" spans="1:5" x14ac:dyDescent="0.4">
      <c r="A3318" s="12"/>
      <c r="B3318" s="12"/>
      <c r="C3318" s="14"/>
      <c r="D3318" s="8"/>
      <c r="E3318" s="13"/>
    </row>
    <row r="3319" spans="1:5" x14ac:dyDescent="0.4">
      <c r="A3319" s="12"/>
      <c r="B3319" s="12"/>
      <c r="C3319" s="14"/>
      <c r="D3319" s="8"/>
      <c r="E3319" s="13"/>
    </row>
    <row r="3320" spans="1:5" x14ac:dyDescent="0.4">
      <c r="A3320" s="12"/>
      <c r="B3320" s="12"/>
      <c r="C3320" s="14"/>
      <c r="D3320" s="8"/>
      <c r="E3320" s="13"/>
    </row>
    <row r="3321" spans="1:5" x14ac:dyDescent="0.4">
      <c r="A3321" s="12"/>
      <c r="B3321" s="12"/>
      <c r="C3321" s="14"/>
      <c r="D3321" s="8"/>
      <c r="E3321" s="13"/>
    </row>
    <row r="3322" spans="1:5" x14ac:dyDescent="0.4">
      <c r="A3322" s="12"/>
      <c r="B3322" s="12"/>
      <c r="C3322" s="14"/>
      <c r="D3322" s="8"/>
      <c r="E3322" s="13"/>
    </row>
    <row r="3323" spans="1:5" x14ac:dyDescent="0.4">
      <c r="A3323" s="12"/>
      <c r="B3323" s="12"/>
      <c r="C3323" s="14"/>
      <c r="D3323" s="8"/>
      <c r="E3323" s="13"/>
    </row>
    <row r="3324" spans="1:5" x14ac:dyDescent="0.4">
      <c r="A3324" s="12"/>
      <c r="B3324" s="12"/>
      <c r="C3324" s="14"/>
      <c r="D3324" s="8"/>
      <c r="E3324" s="13"/>
    </row>
    <row r="3325" spans="1:5" x14ac:dyDescent="0.4">
      <c r="A3325" s="12"/>
      <c r="B3325" s="12"/>
      <c r="C3325" s="14"/>
      <c r="D3325" s="8"/>
      <c r="E3325" s="13"/>
    </row>
    <row r="3326" spans="1:5" x14ac:dyDescent="0.4">
      <c r="A3326" s="12"/>
      <c r="B3326" s="12"/>
      <c r="C3326" s="14"/>
      <c r="D3326" s="8"/>
      <c r="E3326" s="13"/>
    </row>
    <row r="3327" spans="1:5" x14ac:dyDescent="0.4">
      <c r="A3327" s="12"/>
      <c r="B3327" s="12"/>
      <c r="C3327" s="14"/>
      <c r="D3327" s="8"/>
      <c r="E3327" s="13"/>
    </row>
    <row r="3328" spans="1:5" x14ac:dyDescent="0.4">
      <c r="A3328" s="12"/>
      <c r="B3328" s="12"/>
      <c r="C3328" s="14"/>
      <c r="D3328" s="8"/>
      <c r="E3328" s="13"/>
    </row>
    <row r="3329" spans="1:5" x14ac:dyDescent="0.4">
      <c r="A3329" s="12"/>
      <c r="B3329" s="12"/>
      <c r="C3329" s="14"/>
      <c r="D3329" s="8"/>
      <c r="E3329" s="13"/>
    </row>
    <row r="3330" spans="1:5" x14ac:dyDescent="0.4">
      <c r="A3330" s="12"/>
      <c r="B3330" s="12"/>
      <c r="C3330" s="14"/>
      <c r="D3330" s="8"/>
      <c r="E3330" s="13"/>
    </row>
    <row r="3331" spans="1:5" x14ac:dyDescent="0.4">
      <c r="A3331" s="12"/>
      <c r="B3331" s="12"/>
      <c r="C3331" s="14"/>
      <c r="D3331" s="8"/>
      <c r="E3331" s="13"/>
    </row>
    <row r="3332" spans="1:5" x14ac:dyDescent="0.4">
      <c r="A3332" s="12"/>
      <c r="B3332" s="12"/>
      <c r="C3332" s="14"/>
      <c r="D3332" s="8"/>
      <c r="E3332" s="13"/>
    </row>
    <row r="3333" spans="1:5" x14ac:dyDescent="0.4">
      <c r="A3333" s="12"/>
      <c r="B3333" s="12"/>
      <c r="C3333" s="14"/>
      <c r="D3333" s="8"/>
      <c r="E3333" s="13"/>
    </row>
    <row r="3334" spans="1:5" x14ac:dyDescent="0.4">
      <c r="A3334" s="12"/>
      <c r="B3334" s="12"/>
      <c r="C3334" s="14"/>
      <c r="D3334" s="8"/>
      <c r="E3334" s="13"/>
    </row>
    <row r="3335" spans="1:5" x14ac:dyDescent="0.4">
      <c r="A3335" s="12"/>
      <c r="B3335" s="12"/>
      <c r="C3335" s="14"/>
      <c r="D3335" s="8"/>
      <c r="E3335" s="13"/>
    </row>
    <row r="3336" spans="1:5" x14ac:dyDescent="0.4">
      <c r="A3336" s="12"/>
      <c r="B3336" s="12"/>
      <c r="C3336" s="14"/>
      <c r="D3336" s="8"/>
      <c r="E3336" s="13"/>
    </row>
    <row r="3337" spans="1:5" x14ac:dyDescent="0.4">
      <c r="A3337" s="12"/>
      <c r="B3337" s="12"/>
      <c r="C3337" s="14"/>
      <c r="D3337" s="8"/>
      <c r="E3337" s="13"/>
    </row>
    <row r="3338" spans="1:5" x14ac:dyDescent="0.4">
      <c r="A3338" s="12"/>
      <c r="B3338" s="12"/>
      <c r="C3338" s="14"/>
      <c r="D3338" s="8"/>
      <c r="E3338" s="13"/>
    </row>
    <row r="3339" spans="1:5" x14ac:dyDescent="0.4">
      <c r="A3339" s="12"/>
      <c r="B3339" s="12"/>
      <c r="C3339" s="14"/>
      <c r="D3339" s="8"/>
      <c r="E3339" s="13"/>
    </row>
    <row r="3340" spans="1:5" x14ac:dyDescent="0.4">
      <c r="A3340" s="12"/>
      <c r="B3340" s="12"/>
      <c r="C3340" s="14"/>
      <c r="D3340" s="8"/>
      <c r="E3340" s="13"/>
    </row>
    <row r="3341" spans="1:5" x14ac:dyDescent="0.4">
      <c r="A3341" s="12"/>
      <c r="B3341" s="12"/>
      <c r="C3341" s="14"/>
      <c r="D3341" s="8"/>
      <c r="E3341" s="13"/>
    </row>
    <row r="3342" spans="1:5" x14ac:dyDescent="0.4">
      <c r="A3342" s="12"/>
      <c r="B3342" s="12"/>
      <c r="C3342" s="14"/>
      <c r="D3342" s="8"/>
      <c r="E3342" s="13"/>
    </row>
    <row r="3343" spans="1:5" x14ac:dyDescent="0.4">
      <c r="A3343" s="12"/>
      <c r="B3343" s="12"/>
      <c r="C3343" s="14"/>
      <c r="D3343" s="8"/>
      <c r="E3343" s="13"/>
    </row>
    <row r="3344" spans="1:5" x14ac:dyDescent="0.4">
      <c r="A3344" s="12"/>
      <c r="B3344" s="12"/>
      <c r="C3344" s="14"/>
      <c r="D3344" s="8"/>
      <c r="E3344" s="13"/>
    </row>
    <row r="3345" spans="1:5" x14ac:dyDescent="0.4">
      <c r="A3345" s="12"/>
      <c r="B3345" s="12"/>
      <c r="C3345" s="14"/>
      <c r="D3345" s="8"/>
      <c r="E3345" s="13"/>
    </row>
    <row r="3346" spans="1:5" x14ac:dyDescent="0.4">
      <c r="A3346" s="12"/>
      <c r="B3346" s="12"/>
      <c r="C3346" s="14"/>
      <c r="D3346" s="8"/>
      <c r="E3346" s="13"/>
    </row>
    <row r="3347" spans="1:5" x14ac:dyDescent="0.4">
      <c r="A3347" s="12"/>
      <c r="B3347" s="12"/>
      <c r="C3347" s="14"/>
      <c r="D3347" s="8"/>
      <c r="E3347" s="13"/>
    </row>
    <row r="3348" spans="1:5" x14ac:dyDescent="0.4">
      <c r="A3348" s="12"/>
      <c r="B3348" s="12"/>
      <c r="C3348" s="14"/>
      <c r="D3348" s="8"/>
      <c r="E3348" s="13"/>
    </row>
    <row r="3349" spans="1:5" x14ac:dyDescent="0.4">
      <c r="A3349" s="12"/>
      <c r="B3349" s="12"/>
      <c r="C3349" s="14"/>
      <c r="D3349" s="8"/>
      <c r="E3349" s="13"/>
    </row>
    <row r="3350" spans="1:5" x14ac:dyDescent="0.4">
      <c r="A3350" s="12"/>
      <c r="B3350" s="12"/>
      <c r="C3350" s="14"/>
      <c r="D3350" s="8"/>
      <c r="E3350" s="13"/>
    </row>
    <row r="3351" spans="1:5" x14ac:dyDescent="0.4">
      <c r="A3351" s="12"/>
      <c r="B3351" s="12"/>
      <c r="C3351" s="14"/>
      <c r="D3351" s="8"/>
      <c r="E3351" s="13"/>
    </row>
    <row r="3352" spans="1:5" x14ac:dyDescent="0.4">
      <c r="A3352" s="12"/>
      <c r="B3352" s="12"/>
      <c r="C3352" s="14"/>
      <c r="D3352" s="8"/>
      <c r="E3352" s="13"/>
    </row>
    <row r="3353" spans="1:5" x14ac:dyDescent="0.4">
      <c r="A3353" s="12"/>
      <c r="B3353" s="12"/>
      <c r="C3353" s="14"/>
      <c r="D3353" s="8"/>
      <c r="E3353" s="13"/>
    </row>
    <row r="3354" spans="1:5" x14ac:dyDescent="0.4">
      <c r="A3354" s="12"/>
      <c r="B3354" s="12"/>
      <c r="C3354" s="14"/>
      <c r="D3354" s="8"/>
      <c r="E3354" s="13"/>
    </row>
    <row r="3355" spans="1:5" x14ac:dyDescent="0.4">
      <c r="A3355" s="12"/>
      <c r="B3355" s="12"/>
      <c r="C3355" s="14"/>
      <c r="D3355" s="8"/>
      <c r="E3355" s="13"/>
    </row>
    <row r="3356" spans="1:5" x14ac:dyDescent="0.4">
      <c r="A3356" s="12"/>
      <c r="B3356" s="12"/>
      <c r="C3356" s="14"/>
      <c r="D3356" s="8"/>
      <c r="E3356" s="13"/>
    </row>
    <row r="3357" spans="1:5" x14ac:dyDescent="0.4">
      <c r="A3357" s="12"/>
      <c r="B3357" s="12"/>
      <c r="C3357" s="14"/>
      <c r="D3357" s="8"/>
      <c r="E3357" s="13"/>
    </row>
    <row r="3358" spans="1:5" x14ac:dyDescent="0.4">
      <c r="A3358" s="12"/>
      <c r="B3358" s="12"/>
      <c r="C3358" s="14"/>
      <c r="D3358" s="8"/>
      <c r="E3358" s="13"/>
    </row>
    <row r="3359" spans="1:5" x14ac:dyDescent="0.4">
      <c r="A3359" s="12"/>
      <c r="B3359" s="12"/>
      <c r="C3359" s="14"/>
      <c r="D3359" s="8"/>
      <c r="E3359" s="13"/>
    </row>
    <row r="3360" spans="1:5" x14ac:dyDescent="0.4">
      <c r="A3360" s="12"/>
      <c r="B3360" s="12"/>
      <c r="C3360" s="14"/>
      <c r="D3360" s="8"/>
      <c r="E3360" s="13"/>
    </row>
    <row r="3361" spans="1:5" x14ac:dyDescent="0.4">
      <c r="A3361" s="12"/>
      <c r="B3361" s="12"/>
      <c r="C3361" s="14"/>
      <c r="D3361" s="8"/>
      <c r="E3361" s="13"/>
    </row>
    <row r="3362" spans="1:5" x14ac:dyDescent="0.4">
      <c r="A3362" s="12"/>
      <c r="B3362" s="12"/>
      <c r="C3362" s="14"/>
      <c r="D3362" s="8"/>
      <c r="E3362" s="13"/>
    </row>
    <row r="3363" spans="1:5" x14ac:dyDescent="0.4">
      <c r="A3363" s="12"/>
      <c r="B3363" s="12"/>
      <c r="C3363" s="14"/>
      <c r="D3363" s="8"/>
      <c r="E3363" s="13"/>
    </row>
    <row r="3364" spans="1:5" x14ac:dyDescent="0.4">
      <c r="A3364" s="12"/>
      <c r="B3364" s="12"/>
      <c r="C3364" s="14"/>
      <c r="D3364" s="8"/>
      <c r="E3364" s="13"/>
    </row>
    <row r="3365" spans="1:5" x14ac:dyDescent="0.4">
      <c r="A3365" s="12"/>
      <c r="B3365" s="12"/>
      <c r="C3365" s="14"/>
      <c r="D3365" s="8"/>
      <c r="E3365" s="13"/>
    </row>
    <row r="3366" spans="1:5" x14ac:dyDescent="0.4">
      <c r="A3366" s="12"/>
      <c r="B3366" s="12"/>
      <c r="C3366" s="14"/>
      <c r="D3366" s="8"/>
      <c r="E3366" s="13"/>
    </row>
    <row r="3367" spans="1:5" x14ac:dyDescent="0.4">
      <c r="A3367" s="12"/>
      <c r="B3367" s="12"/>
      <c r="C3367" s="14"/>
      <c r="D3367" s="8"/>
      <c r="E3367" s="13"/>
    </row>
    <row r="3368" spans="1:5" x14ac:dyDescent="0.4">
      <c r="A3368" s="12"/>
      <c r="B3368" s="12"/>
      <c r="C3368" s="14"/>
      <c r="D3368" s="8"/>
      <c r="E3368" s="13"/>
    </row>
    <row r="3369" spans="1:5" x14ac:dyDescent="0.4">
      <c r="A3369" s="12"/>
      <c r="B3369" s="12"/>
      <c r="C3369" s="14"/>
      <c r="D3369" s="8"/>
      <c r="E3369" s="13"/>
    </row>
    <row r="3370" spans="1:5" x14ac:dyDescent="0.4">
      <c r="A3370" s="12"/>
      <c r="B3370" s="12"/>
      <c r="C3370" s="14"/>
      <c r="D3370" s="8"/>
      <c r="E3370" s="13"/>
    </row>
    <row r="3371" spans="1:5" x14ac:dyDescent="0.4">
      <c r="A3371" s="12"/>
      <c r="B3371" s="12"/>
      <c r="C3371" s="14"/>
      <c r="D3371" s="8"/>
      <c r="E3371" s="13"/>
    </row>
    <row r="3372" spans="1:5" x14ac:dyDescent="0.4">
      <c r="A3372" s="12"/>
      <c r="B3372" s="12"/>
      <c r="C3372" s="14"/>
      <c r="D3372" s="8"/>
      <c r="E3372" s="13"/>
    </row>
    <row r="3373" spans="1:5" x14ac:dyDescent="0.4">
      <c r="A3373" s="12"/>
      <c r="B3373" s="12"/>
      <c r="C3373" s="14"/>
      <c r="D3373" s="8"/>
      <c r="E3373" s="13"/>
    </row>
    <row r="3374" spans="1:5" x14ac:dyDescent="0.4">
      <c r="A3374" s="12"/>
      <c r="B3374" s="12"/>
      <c r="C3374" s="14"/>
      <c r="D3374" s="8"/>
      <c r="E3374" s="13"/>
    </row>
    <row r="3375" spans="1:5" x14ac:dyDescent="0.4">
      <c r="A3375" s="12"/>
      <c r="B3375" s="12"/>
      <c r="C3375" s="14"/>
      <c r="D3375" s="8"/>
      <c r="E3375" s="13"/>
    </row>
    <row r="3376" spans="1:5" x14ac:dyDescent="0.4">
      <c r="A3376" s="12"/>
      <c r="B3376" s="12"/>
      <c r="C3376" s="14"/>
      <c r="D3376" s="8"/>
      <c r="E3376" s="13"/>
    </row>
    <row r="3377" spans="1:5" x14ac:dyDescent="0.4">
      <c r="A3377" s="12"/>
      <c r="B3377" s="12"/>
      <c r="C3377" s="14"/>
      <c r="D3377" s="8"/>
      <c r="E3377" s="13"/>
    </row>
    <row r="3378" spans="1:5" x14ac:dyDescent="0.4">
      <c r="A3378" s="12"/>
      <c r="B3378" s="12"/>
      <c r="C3378" s="14"/>
      <c r="D3378" s="8"/>
      <c r="E3378" s="13"/>
    </row>
    <row r="3379" spans="1:5" x14ac:dyDescent="0.4">
      <c r="A3379" s="12"/>
      <c r="B3379" s="12"/>
      <c r="C3379" s="14"/>
      <c r="D3379" s="8"/>
      <c r="E3379" s="13"/>
    </row>
    <row r="3380" spans="1:5" x14ac:dyDescent="0.4">
      <c r="A3380" s="12"/>
      <c r="B3380" s="12"/>
      <c r="C3380" s="14"/>
      <c r="D3380" s="8"/>
      <c r="E3380" s="13"/>
    </row>
    <row r="3381" spans="1:5" x14ac:dyDescent="0.4">
      <c r="A3381" s="12"/>
      <c r="B3381" s="12"/>
      <c r="C3381" s="14"/>
      <c r="D3381" s="8"/>
      <c r="E3381" s="13"/>
    </row>
    <row r="3382" spans="1:5" x14ac:dyDescent="0.4">
      <c r="A3382" s="12"/>
      <c r="B3382" s="12"/>
      <c r="C3382" s="14"/>
      <c r="D3382" s="8"/>
      <c r="E3382" s="13"/>
    </row>
    <row r="3383" spans="1:5" x14ac:dyDescent="0.4">
      <c r="A3383" s="12"/>
      <c r="B3383" s="12"/>
      <c r="C3383" s="14"/>
      <c r="D3383" s="8"/>
      <c r="E3383" s="13"/>
    </row>
    <row r="3384" spans="1:5" x14ac:dyDescent="0.4">
      <c r="A3384" s="12"/>
      <c r="B3384" s="12"/>
      <c r="C3384" s="14"/>
      <c r="D3384" s="8"/>
      <c r="E3384" s="13"/>
    </row>
    <row r="3385" spans="1:5" x14ac:dyDescent="0.4">
      <c r="A3385" s="12"/>
      <c r="B3385" s="12"/>
      <c r="C3385" s="14"/>
      <c r="D3385" s="8"/>
      <c r="E3385" s="13"/>
    </row>
    <row r="3386" spans="1:5" x14ac:dyDescent="0.4">
      <c r="A3386" s="12"/>
      <c r="B3386" s="12"/>
      <c r="C3386" s="14"/>
      <c r="D3386" s="8"/>
      <c r="E3386" s="13"/>
    </row>
    <row r="3387" spans="1:5" x14ac:dyDescent="0.4">
      <c r="A3387" s="12"/>
      <c r="B3387" s="12"/>
      <c r="C3387" s="14"/>
      <c r="D3387" s="8"/>
      <c r="E3387" s="13"/>
    </row>
    <row r="3388" spans="1:5" x14ac:dyDescent="0.4">
      <c r="A3388" s="12"/>
      <c r="B3388" s="12"/>
      <c r="C3388" s="14"/>
      <c r="D3388" s="8"/>
      <c r="E3388" s="13"/>
    </row>
    <row r="3389" spans="1:5" x14ac:dyDescent="0.4">
      <c r="A3389" s="12"/>
      <c r="B3389" s="12"/>
      <c r="C3389" s="14"/>
      <c r="D3389" s="8"/>
      <c r="E3389" s="13"/>
    </row>
    <row r="3390" spans="1:5" x14ac:dyDescent="0.4">
      <c r="A3390" s="12"/>
      <c r="B3390" s="12"/>
      <c r="C3390" s="14"/>
      <c r="D3390" s="8"/>
      <c r="E3390" s="13"/>
    </row>
    <row r="3391" spans="1:5" x14ac:dyDescent="0.4">
      <c r="A3391" s="12"/>
      <c r="B3391" s="12"/>
      <c r="C3391" s="14"/>
      <c r="D3391" s="8"/>
      <c r="E3391" s="13"/>
    </row>
    <row r="3392" spans="1:5" x14ac:dyDescent="0.4">
      <c r="A3392" s="12"/>
      <c r="B3392" s="12"/>
      <c r="C3392" s="14"/>
      <c r="D3392" s="8"/>
      <c r="E3392" s="13"/>
    </row>
    <row r="3393" spans="1:5" x14ac:dyDescent="0.4">
      <c r="A3393" s="12"/>
      <c r="B3393" s="12"/>
      <c r="C3393" s="14"/>
      <c r="D3393" s="8"/>
      <c r="E3393" s="13"/>
    </row>
    <row r="3394" spans="1:5" x14ac:dyDescent="0.4">
      <c r="A3394" s="12"/>
      <c r="B3394" s="12"/>
      <c r="C3394" s="14"/>
      <c r="D3394" s="8"/>
      <c r="E3394" s="13"/>
    </row>
    <row r="3395" spans="1:5" x14ac:dyDescent="0.4">
      <c r="A3395" s="12"/>
      <c r="B3395" s="12"/>
      <c r="C3395" s="14"/>
      <c r="D3395" s="8"/>
      <c r="E3395" s="13"/>
    </row>
    <row r="3396" spans="1:5" x14ac:dyDescent="0.4">
      <c r="A3396" s="12"/>
      <c r="B3396" s="12"/>
      <c r="C3396" s="14"/>
      <c r="D3396" s="8"/>
      <c r="E3396" s="13"/>
    </row>
    <row r="3397" spans="1:5" x14ac:dyDescent="0.4">
      <c r="A3397" s="12"/>
      <c r="B3397" s="12"/>
      <c r="C3397" s="14"/>
      <c r="D3397" s="8"/>
      <c r="E3397" s="13"/>
    </row>
    <row r="3398" spans="1:5" x14ac:dyDescent="0.4">
      <c r="A3398" s="12"/>
      <c r="B3398" s="12"/>
      <c r="C3398" s="14"/>
      <c r="D3398" s="8"/>
      <c r="E3398" s="13"/>
    </row>
    <row r="3399" spans="1:5" x14ac:dyDescent="0.4">
      <c r="A3399" s="12"/>
      <c r="B3399" s="12"/>
      <c r="C3399" s="14"/>
      <c r="D3399" s="8"/>
      <c r="E3399" s="13"/>
    </row>
    <row r="3400" spans="1:5" x14ac:dyDescent="0.4">
      <c r="A3400" s="12"/>
      <c r="B3400" s="12"/>
      <c r="C3400" s="14"/>
      <c r="D3400" s="8"/>
      <c r="E3400" s="13"/>
    </row>
    <row r="3401" spans="1:5" x14ac:dyDescent="0.4">
      <c r="A3401" s="12"/>
      <c r="B3401" s="12"/>
      <c r="C3401" s="14"/>
      <c r="D3401" s="8"/>
      <c r="E3401" s="13"/>
    </row>
    <row r="3402" spans="1:5" x14ac:dyDescent="0.4">
      <c r="A3402" s="12"/>
      <c r="B3402" s="12"/>
      <c r="C3402" s="14"/>
      <c r="D3402" s="8"/>
      <c r="E3402" s="13"/>
    </row>
    <row r="3403" spans="1:5" x14ac:dyDescent="0.4">
      <c r="A3403" s="12"/>
      <c r="B3403" s="12"/>
      <c r="C3403" s="14"/>
      <c r="D3403" s="8"/>
      <c r="E3403" s="13"/>
    </row>
    <row r="3404" spans="1:5" x14ac:dyDescent="0.4">
      <c r="A3404" s="12"/>
      <c r="B3404" s="12"/>
      <c r="C3404" s="14"/>
      <c r="D3404" s="8"/>
      <c r="E3404" s="13"/>
    </row>
    <row r="3405" spans="1:5" x14ac:dyDescent="0.4">
      <c r="A3405" s="12"/>
      <c r="B3405" s="12"/>
      <c r="C3405" s="14"/>
      <c r="D3405" s="8"/>
      <c r="E3405" s="13"/>
    </row>
    <row r="3406" spans="1:5" x14ac:dyDescent="0.4">
      <c r="A3406" s="12"/>
      <c r="B3406" s="12"/>
      <c r="C3406" s="14"/>
      <c r="D3406" s="8"/>
      <c r="E3406" s="13"/>
    </row>
    <row r="3407" spans="1:5" x14ac:dyDescent="0.4">
      <c r="A3407" s="12"/>
      <c r="B3407" s="12"/>
      <c r="C3407" s="14"/>
      <c r="D3407" s="8"/>
      <c r="E3407" s="13"/>
    </row>
    <row r="3408" spans="1:5" x14ac:dyDescent="0.4">
      <c r="A3408" s="12"/>
      <c r="B3408" s="12"/>
      <c r="C3408" s="14"/>
      <c r="D3408" s="8"/>
      <c r="E3408" s="13"/>
    </row>
    <row r="3409" spans="1:5" x14ac:dyDescent="0.4">
      <c r="A3409" s="12"/>
      <c r="B3409" s="12"/>
      <c r="C3409" s="14"/>
      <c r="D3409" s="8"/>
      <c r="E3409" s="13"/>
    </row>
    <row r="3410" spans="1:5" x14ac:dyDescent="0.4">
      <c r="A3410" s="12"/>
      <c r="B3410" s="12"/>
      <c r="C3410" s="14"/>
      <c r="D3410" s="8"/>
      <c r="E3410" s="13"/>
    </row>
    <row r="3411" spans="1:5" x14ac:dyDescent="0.4">
      <c r="A3411" s="12"/>
      <c r="B3411" s="12"/>
      <c r="C3411" s="14"/>
      <c r="D3411" s="8"/>
      <c r="E3411" s="13"/>
    </row>
    <row r="3412" spans="1:5" x14ac:dyDescent="0.4">
      <c r="A3412" s="12"/>
      <c r="B3412" s="12"/>
      <c r="C3412" s="14"/>
      <c r="D3412" s="8"/>
      <c r="E3412" s="13"/>
    </row>
    <row r="3413" spans="1:5" x14ac:dyDescent="0.4">
      <c r="A3413" s="12"/>
      <c r="B3413" s="12"/>
      <c r="C3413" s="14"/>
      <c r="D3413" s="8"/>
      <c r="E3413" s="13"/>
    </row>
    <row r="3414" spans="1:5" x14ac:dyDescent="0.4">
      <c r="A3414" s="12"/>
      <c r="B3414" s="12"/>
      <c r="C3414" s="14"/>
      <c r="D3414" s="8"/>
      <c r="E3414" s="13"/>
    </row>
    <row r="3415" spans="1:5" x14ac:dyDescent="0.4">
      <c r="A3415" s="12"/>
      <c r="B3415" s="12"/>
      <c r="C3415" s="14"/>
      <c r="D3415" s="8"/>
      <c r="E3415" s="13"/>
    </row>
    <row r="3416" spans="1:5" x14ac:dyDescent="0.4">
      <c r="A3416" s="12"/>
      <c r="B3416" s="12"/>
      <c r="C3416" s="14"/>
      <c r="D3416" s="8"/>
      <c r="E3416" s="13"/>
    </row>
    <row r="3417" spans="1:5" x14ac:dyDescent="0.4">
      <c r="A3417" s="12"/>
      <c r="B3417" s="12"/>
      <c r="C3417" s="14"/>
      <c r="D3417" s="8"/>
      <c r="E3417" s="13"/>
    </row>
    <row r="3418" spans="1:5" x14ac:dyDescent="0.4">
      <c r="A3418" s="12"/>
      <c r="B3418" s="12"/>
      <c r="C3418" s="14"/>
      <c r="D3418" s="8"/>
      <c r="E3418" s="13"/>
    </row>
    <row r="3419" spans="1:5" x14ac:dyDescent="0.4">
      <c r="A3419" s="12"/>
      <c r="B3419" s="12"/>
      <c r="C3419" s="14"/>
      <c r="D3419" s="8"/>
      <c r="E3419" s="13"/>
    </row>
    <row r="3420" spans="1:5" x14ac:dyDescent="0.4">
      <c r="A3420" s="12"/>
      <c r="B3420" s="12"/>
      <c r="C3420" s="14"/>
      <c r="D3420" s="8"/>
      <c r="E3420" s="13"/>
    </row>
    <row r="3421" spans="1:5" x14ac:dyDescent="0.4">
      <c r="A3421" s="12"/>
      <c r="B3421" s="12"/>
      <c r="C3421" s="14"/>
      <c r="D3421" s="8"/>
      <c r="E3421" s="13"/>
    </row>
    <row r="3422" spans="1:5" x14ac:dyDescent="0.4">
      <c r="A3422" s="12"/>
      <c r="B3422" s="12"/>
      <c r="C3422" s="14"/>
      <c r="D3422" s="8"/>
      <c r="E3422" s="13"/>
    </row>
    <row r="3423" spans="1:5" x14ac:dyDescent="0.4">
      <c r="A3423" s="12"/>
      <c r="B3423" s="12"/>
      <c r="C3423" s="14"/>
      <c r="D3423" s="8"/>
      <c r="E3423" s="13"/>
    </row>
    <row r="3424" spans="1:5" x14ac:dyDescent="0.4">
      <c r="A3424" s="12"/>
      <c r="B3424" s="12"/>
      <c r="C3424" s="14"/>
      <c r="D3424" s="8"/>
      <c r="E3424" s="13"/>
    </row>
    <row r="3425" spans="1:5" x14ac:dyDescent="0.4">
      <c r="A3425" s="12"/>
      <c r="B3425" s="12"/>
      <c r="C3425" s="14"/>
      <c r="D3425" s="8"/>
      <c r="E3425" s="13"/>
    </row>
    <row r="3426" spans="1:5" x14ac:dyDescent="0.4">
      <c r="A3426" s="12"/>
      <c r="B3426" s="12"/>
      <c r="C3426" s="14"/>
      <c r="D3426" s="8"/>
      <c r="E3426" s="13"/>
    </row>
    <row r="3427" spans="1:5" x14ac:dyDescent="0.4">
      <c r="A3427" s="12"/>
      <c r="B3427" s="12"/>
      <c r="C3427" s="14"/>
      <c r="D3427" s="8"/>
      <c r="E3427" s="13"/>
    </row>
    <row r="3428" spans="1:5" x14ac:dyDescent="0.4">
      <c r="A3428" s="12"/>
      <c r="B3428" s="12"/>
      <c r="C3428" s="14"/>
      <c r="D3428" s="8"/>
      <c r="E3428" s="13"/>
    </row>
    <row r="3429" spans="1:5" x14ac:dyDescent="0.4">
      <c r="A3429" s="12"/>
      <c r="B3429" s="12"/>
      <c r="C3429" s="14"/>
      <c r="D3429" s="8"/>
      <c r="E3429" s="13"/>
    </row>
    <row r="3430" spans="1:5" x14ac:dyDescent="0.4">
      <c r="A3430" s="12"/>
      <c r="B3430" s="12"/>
      <c r="C3430" s="14"/>
      <c r="D3430" s="8"/>
      <c r="E3430" s="13"/>
    </row>
    <row r="3431" spans="1:5" x14ac:dyDescent="0.4">
      <c r="A3431" s="12"/>
      <c r="B3431" s="12"/>
      <c r="C3431" s="14"/>
      <c r="D3431" s="8"/>
      <c r="E3431" s="13"/>
    </row>
    <row r="3432" spans="1:5" x14ac:dyDescent="0.4">
      <c r="A3432" s="12"/>
      <c r="B3432" s="12"/>
      <c r="C3432" s="14"/>
      <c r="D3432" s="8"/>
      <c r="E3432" s="13"/>
    </row>
    <row r="3433" spans="1:5" x14ac:dyDescent="0.4">
      <c r="A3433" s="12"/>
      <c r="B3433" s="12"/>
      <c r="C3433" s="14"/>
      <c r="D3433" s="8"/>
      <c r="E3433" s="13"/>
    </row>
    <row r="3434" spans="1:5" x14ac:dyDescent="0.4">
      <c r="A3434" s="12"/>
      <c r="B3434" s="12"/>
      <c r="C3434" s="14"/>
      <c r="D3434" s="8"/>
      <c r="E3434" s="13"/>
    </row>
    <row r="3435" spans="1:5" x14ac:dyDescent="0.4">
      <c r="A3435" s="12"/>
      <c r="B3435" s="12"/>
      <c r="C3435" s="14"/>
      <c r="D3435" s="8"/>
      <c r="E3435" s="13"/>
    </row>
    <row r="3436" spans="1:5" x14ac:dyDescent="0.4">
      <c r="A3436" s="12"/>
      <c r="B3436" s="12"/>
      <c r="C3436" s="14"/>
      <c r="D3436" s="8"/>
      <c r="E3436" s="13"/>
    </row>
    <row r="3437" spans="1:5" x14ac:dyDescent="0.4">
      <c r="A3437" s="12"/>
      <c r="B3437" s="12"/>
      <c r="C3437" s="14"/>
      <c r="D3437" s="8"/>
      <c r="E3437" s="13"/>
    </row>
    <row r="3438" spans="1:5" x14ac:dyDescent="0.4">
      <c r="A3438" s="12"/>
      <c r="B3438" s="12"/>
      <c r="C3438" s="14"/>
      <c r="D3438" s="8"/>
      <c r="E3438" s="13"/>
    </row>
    <row r="3439" spans="1:5" x14ac:dyDescent="0.4">
      <c r="A3439" s="12"/>
      <c r="B3439" s="12"/>
      <c r="C3439" s="14"/>
      <c r="D3439" s="8"/>
      <c r="E3439" s="13"/>
    </row>
    <row r="3440" spans="1:5" x14ac:dyDescent="0.4">
      <c r="A3440" s="12"/>
      <c r="B3440" s="12"/>
      <c r="C3440" s="14"/>
      <c r="D3440" s="8"/>
      <c r="E3440" s="13"/>
    </row>
    <row r="3441" spans="1:5" x14ac:dyDescent="0.4">
      <c r="A3441" s="12"/>
      <c r="B3441" s="12"/>
      <c r="C3441" s="14"/>
      <c r="D3441" s="8"/>
      <c r="E3441" s="13"/>
    </row>
    <row r="3442" spans="1:5" x14ac:dyDescent="0.4">
      <c r="A3442" s="12"/>
      <c r="B3442" s="12"/>
      <c r="C3442" s="14"/>
      <c r="D3442" s="8"/>
      <c r="E3442" s="13"/>
    </row>
    <row r="3443" spans="1:5" x14ac:dyDescent="0.4">
      <c r="A3443" s="12"/>
      <c r="B3443" s="12"/>
      <c r="C3443" s="14"/>
      <c r="D3443" s="8"/>
      <c r="E3443" s="13"/>
    </row>
    <row r="3444" spans="1:5" x14ac:dyDescent="0.4">
      <c r="A3444" s="12"/>
      <c r="B3444" s="12"/>
      <c r="C3444" s="14"/>
      <c r="D3444" s="8"/>
      <c r="E3444" s="13"/>
    </row>
    <row r="3445" spans="1:5" x14ac:dyDescent="0.4">
      <c r="A3445" s="12"/>
      <c r="B3445" s="12"/>
      <c r="C3445" s="14"/>
      <c r="D3445" s="8"/>
      <c r="E3445" s="13"/>
    </row>
    <row r="3446" spans="1:5" x14ac:dyDescent="0.4">
      <c r="A3446" s="12"/>
      <c r="B3446" s="12"/>
      <c r="C3446" s="14"/>
      <c r="D3446" s="8"/>
      <c r="E3446" s="13"/>
    </row>
    <row r="3447" spans="1:5" x14ac:dyDescent="0.4">
      <c r="A3447" s="12"/>
      <c r="B3447" s="12"/>
      <c r="C3447" s="14"/>
      <c r="D3447" s="8"/>
      <c r="E3447" s="13"/>
    </row>
    <row r="3448" spans="1:5" x14ac:dyDescent="0.4">
      <c r="A3448" s="12"/>
      <c r="B3448" s="12"/>
      <c r="C3448" s="14"/>
      <c r="D3448" s="8"/>
      <c r="E3448" s="13"/>
    </row>
    <row r="3449" spans="1:5" x14ac:dyDescent="0.4">
      <c r="A3449" s="12"/>
      <c r="B3449" s="12"/>
      <c r="C3449" s="14"/>
      <c r="D3449" s="8"/>
      <c r="E3449" s="13"/>
    </row>
    <row r="3450" spans="1:5" x14ac:dyDescent="0.4">
      <c r="A3450" s="12"/>
      <c r="B3450" s="12"/>
      <c r="C3450" s="14"/>
      <c r="D3450" s="8"/>
      <c r="E3450" s="13"/>
    </row>
    <row r="3451" spans="1:5" x14ac:dyDescent="0.4">
      <c r="A3451" s="12"/>
      <c r="B3451" s="12"/>
      <c r="C3451" s="14"/>
      <c r="D3451" s="8"/>
      <c r="E3451" s="13"/>
    </row>
    <row r="3452" spans="1:5" x14ac:dyDescent="0.4">
      <c r="A3452" s="12"/>
      <c r="B3452" s="12"/>
      <c r="C3452" s="14"/>
      <c r="D3452" s="8"/>
      <c r="E3452" s="13"/>
    </row>
    <row r="3453" spans="1:5" x14ac:dyDescent="0.4">
      <c r="A3453" s="12"/>
      <c r="B3453" s="12"/>
      <c r="C3453" s="14"/>
      <c r="D3453" s="8"/>
      <c r="E3453" s="13"/>
    </row>
    <row r="3454" spans="1:5" x14ac:dyDescent="0.4">
      <c r="A3454" s="12"/>
      <c r="B3454" s="12"/>
      <c r="C3454" s="14"/>
      <c r="D3454" s="8"/>
      <c r="E3454" s="13"/>
    </row>
    <row r="3455" spans="1:5" x14ac:dyDescent="0.4">
      <c r="A3455" s="12"/>
      <c r="B3455" s="12"/>
      <c r="C3455" s="14"/>
      <c r="D3455" s="8"/>
      <c r="E3455" s="13"/>
    </row>
    <row r="3456" spans="1:5" x14ac:dyDescent="0.4">
      <c r="A3456" s="12"/>
      <c r="B3456" s="12"/>
      <c r="C3456" s="14"/>
      <c r="D3456" s="8"/>
      <c r="E3456" s="13"/>
    </row>
    <row r="3457" spans="1:5" x14ac:dyDescent="0.4">
      <c r="A3457" s="12"/>
      <c r="B3457" s="12"/>
      <c r="C3457" s="14"/>
      <c r="D3457" s="8"/>
      <c r="E3457" s="13"/>
    </row>
    <row r="3458" spans="1:5" x14ac:dyDescent="0.4">
      <c r="A3458" s="12"/>
      <c r="B3458" s="12"/>
      <c r="C3458" s="14"/>
      <c r="D3458" s="8"/>
      <c r="E3458" s="13"/>
    </row>
    <row r="3459" spans="1:5" x14ac:dyDescent="0.4">
      <c r="A3459" s="12"/>
      <c r="B3459" s="12"/>
      <c r="C3459" s="14"/>
      <c r="D3459" s="8"/>
      <c r="E3459" s="13"/>
    </row>
    <row r="3460" spans="1:5" x14ac:dyDescent="0.4">
      <c r="A3460" s="12"/>
      <c r="B3460" s="12"/>
      <c r="C3460" s="14"/>
      <c r="D3460" s="8"/>
      <c r="E3460" s="13"/>
    </row>
    <row r="3461" spans="1:5" x14ac:dyDescent="0.4">
      <c r="A3461" s="12"/>
      <c r="B3461" s="12"/>
      <c r="C3461" s="14"/>
      <c r="D3461" s="8"/>
      <c r="E3461" s="13"/>
    </row>
    <row r="3462" spans="1:5" x14ac:dyDescent="0.4">
      <c r="A3462" s="12"/>
      <c r="B3462" s="12"/>
      <c r="C3462" s="14"/>
      <c r="D3462" s="8"/>
      <c r="E3462" s="13"/>
    </row>
    <row r="3463" spans="1:5" x14ac:dyDescent="0.4">
      <c r="A3463" s="12"/>
      <c r="B3463" s="12"/>
      <c r="C3463" s="14"/>
      <c r="D3463" s="8"/>
      <c r="E3463" s="13"/>
    </row>
    <row r="3464" spans="1:5" x14ac:dyDescent="0.4">
      <c r="A3464" s="12"/>
      <c r="B3464" s="12"/>
      <c r="C3464" s="14"/>
      <c r="D3464" s="8"/>
      <c r="E3464" s="13"/>
    </row>
    <row r="3465" spans="1:5" x14ac:dyDescent="0.4">
      <c r="A3465" s="12"/>
      <c r="B3465" s="12"/>
      <c r="C3465" s="14"/>
      <c r="D3465" s="8"/>
      <c r="E3465" s="13"/>
    </row>
    <row r="3466" spans="1:5" x14ac:dyDescent="0.4">
      <c r="A3466" s="12"/>
      <c r="B3466" s="12"/>
      <c r="C3466" s="14"/>
      <c r="D3466" s="8"/>
      <c r="E3466" s="13"/>
    </row>
    <row r="3467" spans="1:5" x14ac:dyDescent="0.4">
      <c r="A3467" s="12"/>
      <c r="B3467" s="12"/>
      <c r="C3467" s="14"/>
      <c r="D3467" s="8"/>
      <c r="E3467" s="13"/>
    </row>
    <row r="3468" spans="1:5" x14ac:dyDescent="0.4">
      <c r="A3468" s="12"/>
      <c r="B3468" s="12"/>
      <c r="C3468" s="14"/>
      <c r="D3468" s="8"/>
      <c r="E3468" s="13"/>
    </row>
    <row r="3469" spans="1:5" x14ac:dyDescent="0.4">
      <c r="A3469" s="12"/>
      <c r="B3469" s="12"/>
      <c r="C3469" s="14"/>
      <c r="D3469" s="8"/>
      <c r="E3469" s="13"/>
    </row>
    <row r="3470" spans="1:5" x14ac:dyDescent="0.4">
      <c r="A3470" s="12"/>
      <c r="B3470" s="12"/>
      <c r="C3470" s="14"/>
      <c r="D3470" s="8"/>
      <c r="E3470" s="13"/>
    </row>
    <row r="3471" spans="1:5" x14ac:dyDescent="0.4">
      <c r="A3471" s="12"/>
      <c r="B3471" s="12"/>
      <c r="C3471" s="14"/>
      <c r="D3471" s="8"/>
      <c r="E3471" s="13"/>
    </row>
    <row r="3472" spans="1:5" x14ac:dyDescent="0.4">
      <c r="A3472" s="12"/>
      <c r="B3472" s="12"/>
      <c r="C3472" s="14"/>
      <c r="D3472" s="8"/>
      <c r="E3472" s="13"/>
    </row>
    <row r="3473" spans="1:5" x14ac:dyDescent="0.4">
      <c r="A3473" s="12"/>
      <c r="B3473" s="12"/>
      <c r="C3473" s="14"/>
      <c r="D3473" s="8"/>
      <c r="E3473" s="13"/>
    </row>
    <row r="3474" spans="1:5" x14ac:dyDescent="0.4">
      <c r="A3474" s="12"/>
      <c r="B3474" s="12"/>
      <c r="C3474" s="14"/>
      <c r="D3474" s="8"/>
      <c r="E3474" s="13"/>
    </row>
    <row r="3475" spans="1:5" x14ac:dyDescent="0.4">
      <c r="A3475" s="12"/>
      <c r="B3475" s="12"/>
      <c r="C3475" s="14"/>
      <c r="D3475" s="8"/>
      <c r="E3475" s="13"/>
    </row>
    <row r="3476" spans="1:5" x14ac:dyDescent="0.4">
      <c r="A3476" s="12"/>
      <c r="B3476" s="12"/>
      <c r="C3476" s="14"/>
      <c r="D3476" s="8"/>
      <c r="E3476" s="13"/>
    </row>
    <row r="3477" spans="1:5" x14ac:dyDescent="0.4">
      <c r="A3477" s="12"/>
      <c r="B3477" s="12"/>
      <c r="C3477" s="14"/>
      <c r="D3477" s="8"/>
      <c r="E3477" s="13"/>
    </row>
    <row r="3478" spans="1:5" x14ac:dyDescent="0.4">
      <c r="A3478" s="12"/>
      <c r="B3478" s="12"/>
      <c r="C3478" s="14"/>
      <c r="D3478" s="8"/>
      <c r="E3478" s="13"/>
    </row>
    <row r="3479" spans="1:5" x14ac:dyDescent="0.4">
      <c r="A3479" s="12"/>
      <c r="B3479" s="12"/>
      <c r="C3479" s="14"/>
      <c r="D3479" s="8"/>
      <c r="E3479" s="13"/>
    </row>
    <row r="3480" spans="1:5" x14ac:dyDescent="0.4">
      <c r="A3480" s="12"/>
      <c r="B3480" s="12"/>
      <c r="C3480" s="14"/>
      <c r="D3480" s="8"/>
      <c r="E3480" s="13"/>
    </row>
    <row r="3481" spans="1:5" x14ac:dyDescent="0.4">
      <c r="A3481" s="12"/>
      <c r="B3481" s="12"/>
      <c r="C3481" s="14"/>
      <c r="D3481" s="8"/>
      <c r="E3481" s="13"/>
    </row>
    <row r="3482" spans="1:5" x14ac:dyDescent="0.4">
      <c r="A3482" s="12"/>
      <c r="B3482" s="12"/>
      <c r="C3482" s="14"/>
      <c r="D3482" s="8"/>
      <c r="E3482" s="13"/>
    </row>
    <row r="3483" spans="1:5" x14ac:dyDescent="0.4">
      <c r="A3483" s="12"/>
      <c r="B3483" s="12"/>
      <c r="C3483" s="14"/>
      <c r="D3483" s="8"/>
      <c r="E3483" s="13"/>
    </row>
    <row r="3484" spans="1:5" x14ac:dyDescent="0.4">
      <c r="A3484" s="12"/>
      <c r="B3484" s="12"/>
      <c r="C3484" s="14"/>
      <c r="D3484" s="8"/>
      <c r="E3484" s="13"/>
    </row>
    <row r="3485" spans="1:5" x14ac:dyDescent="0.4">
      <c r="A3485" s="12"/>
      <c r="B3485" s="12"/>
      <c r="C3485" s="14"/>
      <c r="D3485" s="8"/>
      <c r="E3485" s="13"/>
    </row>
    <row r="3486" spans="1:5" x14ac:dyDescent="0.4">
      <c r="A3486" s="12"/>
      <c r="B3486" s="12"/>
      <c r="C3486" s="14"/>
      <c r="D3486" s="8"/>
      <c r="E3486" s="13"/>
    </row>
    <row r="3487" spans="1:5" x14ac:dyDescent="0.4">
      <c r="A3487" s="12"/>
      <c r="B3487" s="12"/>
      <c r="C3487" s="14"/>
      <c r="D3487" s="8"/>
      <c r="E3487" s="13"/>
    </row>
    <row r="3488" spans="1:5" x14ac:dyDescent="0.4">
      <c r="A3488" s="12"/>
      <c r="B3488" s="12"/>
      <c r="C3488" s="14"/>
      <c r="D3488" s="8"/>
      <c r="E3488" s="13"/>
    </row>
    <row r="3489" spans="1:5" x14ac:dyDescent="0.4">
      <c r="A3489" s="12"/>
      <c r="B3489" s="12"/>
      <c r="C3489" s="14"/>
      <c r="D3489" s="8"/>
      <c r="E3489" s="13"/>
    </row>
    <row r="3490" spans="1:5" x14ac:dyDescent="0.4">
      <c r="A3490" s="12"/>
      <c r="B3490" s="12"/>
      <c r="C3490" s="14"/>
      <c r="D3490" s="8"/>
      <c r="E3490" s="13"/>
    </row>
    <row r="3491" spans="1:5" x14ac:dyDescent="0.4">
      <c r="A3491" s="12"/>
      <c r="B3491" s="12"/>
      <c r="C3491" s="14"/>
      <c r="D3491" s="8"/>
      <c r="E3491" s="13"/>
    </row>
    <row r="3492" spans="1:5" x14ac:dyDescent="0.4">
      <c r="A3492" s="12"/>
      <c r="B3492" s="12"/>
      <c r="C3492" s="14"/>
      <c r="D3492" s="8"/>
      <c r="E3492" s="13"/>
    </row>
    <row r="3493" spans="1:5" x14ac:dyDescent="0.4">
      <c r="A3493" s="12"/>
      <c r="B3493" s="12"/>
      <c r="C3493" s="14"/>
      <c r="D3493" s="8"/>
      <c r="E3493" s="13"/>
    </row>
    <row r="3494" spans="1:5" x14ac:dyDescent="0.4">
      <c r="A3494" s="12"/>
      <c r="B3494" s="12"/>
      <c r="C3494" s="14"/>
      <c r="D3494" s="8"/>
      <c r="E3494" s="13"/>
    </row>
    <row r="3495" spans="1:5" x14ac:dyDescent="0.4">
      <c r="A3495" s="12"/>
      <c r="B3495" s="12"/>
      <c r="C3495" s="14"/>
      <c r="D3495" s="8"/>
      <c r="E3495" s="13"/>
    </row>
    <row r="3496" spans="1:5" x14ac:dyDescent="0.4">
      <c r="A3496" s="12"/>
      <c r="B3496" s="12"/>
      <c r="C3496" s="14"/>
      <c r="D3496" s="8"/>
      <c r="E3496" s="13"/>
    </row>
    <row r="3497" spans="1:5" x14ac:dyDescent="0.4">
      <c r="A3497" s="12"/>
      <c r="B3497" s="12"/>
      <c r="C3497" s="14"/>
      <c r="D3497" s="8"/>
      <c r="E3497" s="13"/>
    </row>
    <row r="3498" spans="1:5" x14ac:dyDescent="0.4">
      <c r="A3498" s="12"/>
      <c r="B3498" s="12"/>
      <c r="C3498" s="14"/>
      <c r="D3498" s="8"/>
      <c r="E3498" s="13"/>
    </row>
    <row r="3499" spans="1:5" x14ac:dyDescent="0.4">
      <c r="A3499" s="12"/>
      <c r="B3499" s="12"/>
      <c r="C3499" s="14"/>
      <c r="D3499" s="8"/>
      <c r="E3499" s="13"/>
    </row>
    <row r="3500" spans="1:5" x14ac:dyDescent="0.4">
      <c r="A3500" s="12"/>
      <c r="B3500" s="12"/>
      <c r="C3500" s="14"/>
      <c r="D3500" s="8"/>
      <c r="E3500" s="13"/>
    </row>
    <row r="3501" spans="1:5" x14ac:dyDescent="0.4">
      <c r="A3501" s="12"/>
      <c r="B3501" s="12"/>
      <c r="C3501" s="14"/>
      <c r="D3501" s="8"/>
      <c r="E3501" s="13"/>
    </row>
    <row r="3502" spans="1:5" x14ac:dyDescent="0.4">
      <c r="A3502" s="12"/>
      <c r="B3502" s="12"/>
      <c r="C3502" s="14"/>
      <c r="D3502" s="8"/>
      <c r="E3502" s="13"/>
    </row>
    <row r="3503" spans="1:5" x14ac:dyDescent="0.4">
      <c r="A3503" s="12"/>
      <c r="B3503" s="12"/>
      <c r="C3503" s="14"/>
      <c r="D3503" s="8"/>
      <c r="E3503" s="13"/>
    </row>
    <row r="3504" spans="1:5" x14ac:dyDescent="0.4">
      <c r="A3504" s="12"/>
      <c r="B3504" s="12"/>
      <c r="C3504" s="14"/>
      <c r="D3504" s="8"/>
      <c r="E3504" s="13"/>
    </row>
    <row r="3505" spans="1:5" x14ac:dyDescent="0.4">
      <c r="A3505" s="12"/>
      <c r="B3505" s="12"/>
      <c r="C3505" s="14"/>
      <c r="D3505" s="8"/>
      <c r="E3505" s="13"/>
    </row>
    <row r="3506" spans="1:5" x14ac:dyDescent="0.4">
      <c r="A3506" s="12"/>
      <c r="B3506" s="12"/>
      <c r="C3506" s="14"/>
      <c r="D3506" s="8"/>
      <c r="E3506" s="13"/>
    </row>
    <row r="3507" spans="1:5" x14ac:dyDescent="0.4">
      <c r="A3507" s="12"/>
      <c r="B3507" s="12"/>
      <c r="C3507" s="14"/>
      <c r="D3507" s="8"/>
      <c r="E3507" s="13"/>
    </row>
    <row r="3508" spans="1:5" x14ac:dyDescent="0.4">
      <c r="A3508" s="12"/>
      <c r="B3508" s="12"/>
      <c r="C3508" s="14"/>
      <c r="D3508" s="8"/>
      <c r="E3508" s="13"/>
    </row>
    <row r="3509" spans="1:5" x14ac:dyDescent="0.4">
      <c r="A3509" s="12"/>
      <c r="B3509" s="12"/>
      <c r="C3509" s="14"/>
      <c r="D3509" s="8"/>
      <c r="E3509" s="13"/>
    </row>
    <row r="3510" spans="1:5" x14ac:dyDescent="0.4">
      <c r="A3510" s="12"/>
      <c r="B3510" s="12"/>
      <c r="C3510" s="14"/>
      <c r="D3510" s="8"/>
      <c r="E3510" s="13"/>
    </row>
    <row r="3511" spans="1:5" x14ac:dyDescent="0.4">
      <c r="A3511" s="12"/>
      <c r="B3511" s="12"/>
      <c r="C3511" s="14"/>
      <c r="D3511" s="8"/>
      <c r="E3511" s="13"/>
    </row>
    <row r="3512" spans="1:5" x14ac:dyDescent="0.4">
      <c r="A3512" s="12"/>
      <c r="B3512" s="12"/>
      <c r="C3512" s="14"/>
      <c r="D3512" s="8"/>
      <c r="E3512" s="13"/>
    </row>
    <row r="3513" spans="1:5" x14ac:dyDescent="0.4">
      <c r="A3513" s="12"/>
      <c r="B3513" s="12"/>
      <c r="C3513" s="14"/>
      <c r="D3513" s="8"/>
      <c r="E3513" s="13"/>
    </row>
    <row r="3514" spans="1:5" x14ac:dyDescent="0.4">
      <c r="A3514" s="12"/>
      <c r="B3514" s="12"/>
      <c r="C3514" s="14"/>
      <c r="D3514" s="8"/>
      <c r="E3514" s="13"/>
    </row>
    <row r="3515" spans="1:5" x14ac:dyDescent="0.4">
      <c r="A3515" s="12"/>
      <c r="B3515" s="12"/>
      <c r="C3515" s="14"/>
      <c r="D3515" s="8"/>
      <c r="E3515" s="13"/>
    </row>
    <row r="3516" spans="1:5" x14ac:dyDescent="0.4">
      <c r="A3516" s="12"/>
      <c r="B3516" s="12"/>
      <c r="C3516" s="14"/>
      <c r="D3516" s="8"/>
      <c r="E3516" s="13"/>
    </row>
    <row r="3517" spans="1:5" x14ac:dyDescent="0.4">
      <c r="A3517" s="12"/>
      <c r="B3517" s="12"/>
      <c r="C3517" s="14"/>
      <c r="D3517" s="8"/>
      <c r="E3517" s="13"/>
    </row>
    <row r="3518" spans="1:5" x14ac:dyDescent="0.4">
      <c r="A3518" s="12"/>
      <c r="B3518" s="12"/>
      <c r="C3518" s="14"/>
      <c r="D3518" s="8"/>
      <c r="E3518" s="13"/>
    </row>
    <row r="3519" spans="1:5" x14ac:dyDescent="0.4">
      <c r="A3519" s="12"/>
      <c r="B3519" s="12"/>
      <c r="C3519" s="14"/>
      <c r="D3519" s="8"/>
      <c r="E3519" s="13"/>
    </row>
    <row r="3520" spans="1:5" x14ac:dyDescent="0.4">
      <c r="A3520" s="12"/>
      <c r="B3520" s="12"/>
      <c r="C3520" s="14"/>
      <c r="D3520" s="8"/>
      <c r="E3520" s="13"/>
    </row>
    <row r="3521" spans="1:5" x14ac:dyDescent="0.4">
      <c r="A3521" s="12"/>
      <c r="B3521" s="12"/>
      <c r="C3521" s="14"/>
      <c r="D3521" s="8"/>
      <c r="E3521" s="13"/>
    </row>
    <row r="3522" spans="1:5" x14ac:dyDescent="0.4">
      <c r="A3522" s="12"/>
      <c r="B3522" s="12"/>
      <c r="C3522" s="14"/>
      <c r="D3522" s="8"/>
      <c r="E3522" s="13"/>
    </row>
    <row r="3523" spans="1:5" x14ac:dyDescent="0.4">
      <c r="A3523" s="12"/>
      <c r="B3523" s="12"/>
      <c r="C3523" s="14"/>
      <c r="D3523" s="8"/>
      <c r="E3523" s="13"/>
    </row>
    <row r="3524" spans="1:5" x14ac:dyDescent="0.4">
      <c r="A3524" s="12"/>
      <c r="B3524" s="12"/>
      <c r="C3524" s="14"/>
      <c r="D3524" s="8"/>
      <c r="E3524" s="13"/>
    </row>
    <row r="3525" spans="1:5" x14ac:dyDescent="0.4">
      <c r="A3525" s="12"/>
      <c r="B3525" s="12"/>
      <c r="C3525" s="14"/>
      <c r="D3525" s="8"/>
      <c r="E3525" s="13"/>
    </row>
    <row r="3526" spans="1:5" x14ac:dyDescent="0.4">
      <c r="A3526" s="12"/>
      <c r="B3526" s="12"/>
      <c r="C3526" s="14"/>
      <c r="D3526" s="8"/>
      <c r="E3526" s="13"/>
    </row>
    <row r="3527" spans="1:5" x14ac:dyDescent="0.4">
      <c r="A3527" s="12"/>
      <c r="B3527" s="12"/>
      <c r="C3527" s="14"/>
      <c r="D3527" s="8"/>
      <c r="E3527" s="13"/>
    </row>
    <row r="3528" spans="1:5" x14ac:dyDescent="0.4">
      <c r="A3528" s="12"/>
      <c r="B3528" s="12"/>
      <c r="C3528" s="14"/>
      <c r="D3528" s="8"/>
      <c r="E3528" s="13"/>
    </row>
    <row r="3529" spans="1:5" x14ac:dyDescent="0.4">
      <c r="A3529" s="12"/>
      <c r="B3529" s="12"/>
      <c r="C3529" s="14"/>
      <c r="D3529" s="8"/>
      <c r="E3529" s="13"/>
    </row>
    <row r="3530" spans="1:5" x14ac:dyDescent="0.4">
      <c r="A3530" s="12"/>
      <c r="B3530" s="12"/>
      <c r="C3530" s="14"/>
      <c r="D3530" s="8"/>
      <c r="E3530" s="13"/>
    </row>
    <row r="3531" spans="1:5" x14ac:dyDescent="0.4">
      <c r="A3531" s="12"/>
      <c r="B3531" s="12"/>
      <c r="C3531" s="14"/>
      <c r="D3531" s="8"/>
      <c r="E3531" s="13"/>
    </row>
    <row r="3532" spans="1:5" x14ac:dyDescent="0.4">
      <c r="A3532" s="12"/>
      <c r="B3532" s="12"/>
      <c r="C3532" s="14"/>
      <c r="D3532" s="8"/>
      <c r="E3532" s="13"/>
    </row>
    <row r="3533" spans="1:5" x14ac:dyDescent="0.4">
      <c r="A3533" s="12"/>
      <c r="B3533" s="12"/>
      <c r="C3533" s="14"/>
      <c r="D3533" s="8"/>
      <c r="E3533" s="13"/>
    </row>
    <row r="3534" spans="1:5" x14ac:dyDescent="0.4">
      <c r="A3534" s="12"/>
      <c r="B3534" s="12"/>
      <c r="C3534" s="14"/>
      <c r="D3534" s="8"/>
      <c r="E3534" s="13"/>
    </row>
    <row r="3535" spans="1:5" x14ac:dyDescent="0.4">
      <c r="A3535" s="12"/>
      <c r="B3535" s="12"/>
      <c r="C3535" s="14"/>
      <c r="D3535" s="8"/>
      <c r="E3535" s="13"/>
    </row>
    <row r="3536" spans="1:5" x14ac:dyDescent="0.4">
      <c r="A3536" s="12"/>
      <c r="B3536" s="12"/>
      <c r="C3536" s="14"/>
      <c r="D3536" s="8"/>
      <c r="E3536" s="13"/>
    </row>
    <row r="3537" spans="1:5" x14ac:dyDescent="0.4">
      <c r="A3537" s="12"/>
      <c r="B3537" s="12"/>
      <c r="C3537" s="14"/>
      <c r="D3537" s="8"/>
      <c r="E3537" s="13"/>
    </row>
    <row r="3538" spans="1:5" x14ac:dyDescent="0.4">
      <c r="A3538" s="12"/>
      <c r="B3538" s="12"/>
      <c r="C3538" s="14"/>
      <c r="D3538" s="8"/>
      <c r="E3538" s="13"/>
    </row>
    <row r="3539" spans="1:5" x14ac:dyDescent="0.4">
      <c r="A3539" s="12"/>
      <c r="B3539" s="12"/>
      <c r="C3539" s="14"/>
      <c r="D3539" s="8"/>
      <c r="E3539" s="13"/>
    </row>
    <row r="3540" spans="1:5" x14ac:dyDescent="0.4">
      <c r="A3540" s="12"/>
      <c r="B3540" s="12"/>
      <c r="C3540" s="14"/>
      <c r="D3540" s="8"/>
      <c r="E3540" s="13"/>
    </row>
    <row r="3541" spans="1:5" x14ac:dyDescent="0.4">
      <c r="A3541" s="12"/>
      <c r="B3541" s="12"/>
      <c r="C3541" s="14"/>
      <c r="D3541" s="8"/>
      <c r="E3541" s="13"/>
    </row>
    <row r="3542" spans="1:5" x14ac:dyDescent="0.4">
      <c r="A3542" s="12"/>
      <c r="B3542" s="12"/>
      <c r="C3542" s="14"/>
      <c r="D3542" s="8"/>
      <c r="E3542" s="13"/>
    </row>
    <row r="3543" spans="1:5" x14ac:dyDescent="0.4">
      <c r="A3543" s="12"/>
      <c r="B3543" s="12"/>
      <c r="C3543" s="14"/>
      <c r="D3543" s="8"/>
      <c r="E3543" s="13"/>
    </row>
    <row r="3544" spans="1:5" x14ac:dyDescent="0.4">
      <c r="A3544" s="12"/>
      <c r="B3544" s="12"/>
      <c r="C3544" s="14"/>
      <c r="D3544" s="8"/>
      <c r="E3544" s="13"/>
    </row>
    <row r="3545" spans="1:5" x14ac:dyDescent="0.4">
      <c r="A3545" s="12"/>
      <c r="B3545" s="12"/>
      <c r="C3545" s="14"/>
      <c r="D3545" s="8"/>
      <c r="E3545" s="13"/>
    </row>
    <row r="3546" spans="1:5" x14ac:dyDescent="0.4">
      <c r="A3546" s="12"/>
      <c r="B3546" s="12"/>
      <c r="C3546" s="14"/>
      <c r="D3546" s="8"/>
      <c r="E3546" s="13"/>
    </row>
    <row r="3547" spans="1:5" x14ac:dyDescent="0.4">
      <c r="A3547" s="12"/>
      <c r="B3547" s="12"/>
      <c r="C3547" s="14"/>
      <c r="D3547" s="8"/>
      <c r="E3547" s="13"/>
    </row>
    <row r="3548" spans="1:5" x14ac:dyDescent="0.4">
      <c r="A3548" s="12"/>
      <c r="B3548" s="12"/>
      <c r="C3548" s="14"/>
      <c r="D3548" s="8"/>
      <c r="E3548" s="13"/>
    </row>
    <row r="3549" spans="1:5" x14ac:dyDescent="0.4">
      <c r="A3549" s="12"/>
      <c r="B3549" s="12"/>
      <c r="C3549" s="14"/>
      <c r="D3549" s="8"/>
      <c r="E3549" s="13"/>
    </row>
    <row r="3550" spans="1:5" x14ac:dyDescent="0.4">
      <c r="A3550" s="12"/>
      <c r="B3550" s="12"/>
      <c r="C3550" s="14"/>
      <c r="D3550" s="8"/>
      <c r="E3550" s="13"/>
    </row>
    <row r="3551" spans="1:5" x14ac:dyDescent="0.4">
      <c r="A3551" s="12"/>
      <c r="B3551" s="12"/>
      <c r="C3551" s="14"/>
      <c r="D3551" s="8"/>
      <c r="E3551" s="13"/>
    </row>
    <row r="3552" spans="1:5" x14ac:dyDescent="0.4">
      <c r="A3552" s="12"/>
      <c r="B3552" s="12"/>
      <c r="C3552" s="14"/>
      <c r="D3552" s="8"/>
      <c r="E3552" s="13"/>
    </row>
    <row r="3553" spans="1:5" x14ac:dyDescent="0.4">
      <c r="A3553" s="12"/>
      <c r="B3553" s="12"/>
      <c r="C3553" s="14"/>
      <c r="D3553" s="8"/>
      <c r="E3553" s="13"/>
    </row>
    <row r="3554" spans="1:5" x14ac:dyDescent="0.4">
      <c r="A3554" s="12"/>
      <c r="B3554" s="12"/>
      <c r="C3554" s="14"/>
      <c r="D3554" s="8"/>
      <c r="E3554" s="13"/>
    </row>
    <row r="3555" spans="1:5" x14ac:dyDescent="0.4">
      <c r="A3555" s="12"/>
      <c r="B3555" s="12"/>
      <c r="C3555" s="14"/>
      <c r="D3555" s="8"/>
      <c r="E3555" s="13"/>
    </row>
    <row r="3556" spans="1:5" x14ac:dyDescent="0.4">
      <c r="A3556" s="12"/>
      <c r="B3556" s="12"/>
      <c r="C3556" s="14"/>
      <c r="D3556" s="8"/>
      <c r="E3556" s="13"/>
    </row>
    <row r="3557" spans="1:5" x14ac:dyDescent="0.4">
      <c r="A3557" s="12"/>
      <c r="B3557" s="12"/>
      <c r="C3557" s="14"/>
      <c r="D3557" s="8"/>
      <c r="E3557" s="13"/>
    </row>
    <row r="3558" spans="1:5" x14ac:dyDescent="0.4">
      <c r="A3558" s="12"/>
      <c r="B3558" s="12"/>
      <c r="C3558" s="14"/>
      <c r="D3558" s="8"/>
      <c r="E3558" s="13"/>
    </row>
    <row r="3559" spans="1:5" x14ac:dyDescent="0.4">
      <c r="A3559" s="12"/>
      <c r="B3559" s="12"/>
      <c r="C3559" s="14"/>
      <c r="D3559" s="8"/>
      <c r="E3559" s="13"/>
    </row>
    <row r="3560" spans="1:5" x14ac:dyDescent="0.4">
      <c r="A3560" s="12"/>
      <c r="B3560" s="12"/>
      <c r="C3560" s="14"/>
      <c r="D3560" s="8"/>
      <c r="E3560" s="13"/>
    </row>
    <row r="3561" spans="1:5" x14ac:dyDescent="0.4">
      <c r="A3561" s="12"/>
      <c r="B3561" s="12"/>
      <c r="C3561" s="14"/>
      <c r="D3561" s="8"/>
      <c r="E3561" s="13"/>
    </row>
    <row r="3562" spans="1:5" x14ac:dyDescent="0.4">
      <c r="A3562" s="12"/>
      <c r="B3562" s="12"/>
      <c r="C3562" s="14"/>
      <c r="D3562" s="8"/>
      <c r="E3562" s="13"/>
    </row>
    <row r="3563" spans="1:5" x14ac:dyDescent="0.4">
      <c r="A3563" s="12"/>
      <c r="B3563" s="12"/>
      <c r="C3563" s="14"/>
      <c r="D3563" s="8"/>
      <c r="E3563" s="13"/>
    </row>
    <row r="3564" spans="1:5" x14ac:dyDescent="0.4">
      <c r="A3564" s="12"/>
      <c r="B3564" s="12"/>
      <c r="C3564" s="14"/>
      <c r="D3564" s="8"/>
      <c r="E3564" s="13"/>
    </row>
    <row r="3565" spans="1:5" x14ac:dyDescent="0.4">
      <c r="A3565" s="12"/>
      <c r="B3565" s="12"/>
      <c r="C3565" s="14"/>
      <c r="D3565" s="8"/>
      <c r="E3565" s="13"/>
    </row>
    <row r="3566" spans="1:5" x14ac:dyDescent="0.4">
      <c r="A3566" s="12"/>
      <c r="B3566" s="12"/>
      <c r="C3566" s="14"/>
      <c r="D3566" s="8"/>
      <c r="E3566" s="13"/>
    </row>
    <row r="3567" spans="1:5" x14ac:dyDescent="0.4">
      <c r="A3567" s="12"/>
      <c r="B3567" s="12"/>
      <c r="C3567" s="14"/>
      <c r="D3567" s="8"/>
      <c r="E3567" s="13"/>
    </row>
    <row r="3568" spans="1:5" x14ac:dyDescent="0.4">
      <c r="A3568" s="12"/>
      <c r="B3568" s="12"/>
      <c r="C3568" s="14"/>
      <c r="D3568" s="8"/>
      <c r="E3568" s="13"/>
    </row>
    <row r="3569" spans="1:5" x14ac:dyDescent="0.4">
      <c r="A3569" s="12"/>
      <c r="B3569" s="12"/>
      <c r="C3569" s="14"/>
      <c r="D3569" s="8"/>
      <c r="E3569" s="13"/>
    </row>
    <row r="3570" spans="1:5" x14ac:dyDescent="0.4">
      <c r="A3570" s="12"/>
      <c r="B3570" s="12"/>
      <c r="C3570" s="14"/>
      <c r="D3570" s="8"/>
      <c r="E3570" s="13"/>
    </row>
    <row r="3571" spans="1:5" x14ac:dyDescent="0.4">
      <c r="A3571" s="12"/>
      <c r="B3571" s="12"/>
      <c r="C3571" s="14"/>
      <c r="D3571" s="8"/>
      <c r="E3571" s="13"/>
    </row>
    <row r="3572" spans="1:5" x14ac:dyDescent="0.4">
      <c r="A3572" s="12"/>
      <c r="B3572" s="12"/>
      <c r="C3572" s="14"/>
      <c r="D3572" s="8"/>
      <c r="E3572" s="13"/>
    </row>
    <row r="3573" spans="1:5" x14ac:dyDescent="0.4">
      <c r="A3573" s="12"/>
      <c r="B3573" s="12"/>
      <c r="C3573" s="14"/>
      <c r="D3573" s="8"/>
      <c r="E3573" s="13"/>
    </row>
    <row r="3574" spans="1:5" x14ac:dyDescent="0.4">
      <c r="A3574" s="12"/>
      <c r="B3574" s="12"/>
      <c r="C3574" s="14"/>
      <c r="D3574" s="8"/>
      <c r="E3574" s="13"/>
    </row>
    <row r="3575" spans="1:5" x14ac:dyDescent="0.4">
      <c r="A3575" s="12"/>
      <c r="B3575" s="12"/>
      <c r="C3575" s="14"/>
      <c r="D3575" s="8"/>
      <c r="E3575" s="13"/>
    </row>
    <row r="3576" spans="1:5" x14ac:dyDescent="0.4">
      <c r="A3576" s="12"/>
      <c r="B3576" s="12"/>
      <c r="C3576" s="14"/>
      <c r="D3576" s="8"/>
      <c r="E3576" s="13"/>
    </row>
    <row r="3577" spans="1:5" x14ac:dyDescent="0.4">
      <c r="A3577" s="12"/>
      <c r="B3577" s="12"/>
      <c r="C3577" s="14"/>
      <c r="D3577" s="8"/>
      <c r="E3577" s="13"/>
    </row>
    <row r="3578" spans="1:5" x14ac:dyDescent="0.4">
      <c r="A3578" s="12"/>
      <c r="B3578" s="12"/>
      <c r="C3578" s="14"/>
      <c r="D3578" s="8"/>
      <c r="E3578" s="13"/>
    </row>
    <row r="3579" spans="1:5" x14ac:dyDescent="0.4">
      <c r="A3579" s="12"/>
      <c r="B3579" s="12"/>
      <c r="C3579" s="14"/>
      <c r="D3579" s="8"/>
      <c r="E3579" s="13"/>
    </row>
    <row r="3580" spans="1:5" x14ac:dyDescent="0.4">
      <c r="A3580" s="12"/>
      <c r="B3580" s="12"/>
      <c r="C3580" s="14"/>
      <c r="D3580" s="8"/>
      <c r="E3580" s="13"/>
    </row>
    <row r="3581" spans="1:5" x14ac:dyDescent="0.4">
      <c r="A3581" s="12"/>
      <c r="B3581" s="12"/>
      <c r="C3581" s="14"/>
      <c r="D3581" s="8"/>
      <c r="E3581" s="13"/>
    </row>
    <row r="3582" spans="1:5" x14ac:dyDescent="0.4">
      <c r="A3582" s="12"/>
      <c r="B3582" s="12"/>
      <c r="C3582" s="14"/>
      <c r="D3582" s="8"/>
      <c r="E3582" s="13"/>
    </row>
    <row r="3583" spans="1:5" x14ac:dyDescent="0.4">
      <c r="A3583" s="12"/>
      <c r="B3583" s="12"/>
      <c r="C3583" s="14"/>
      <c r="D3583" s="8"/>
      <c r="E3583" s="13"/>
    </row>
    <row r="3584" spans="1:5" x14ac:dyDescent="0.4">
      <c r="A3584" s="12"/>
      <c r="B3584" s="12"/>
      <c r="C3584" s="14"/>
      <c r="D3584" s="8"/>
      <c r="E3584" s="13"/>
    </row>
    <row r="3585" spans="1:5" x14ac:dyDescent="0.4">
      <c r="A3585" s="12"/>
      <c r="B3585" s="12"/>
      <c r="C3585" s="14"/>
      <c r="D3585" s="8"/>
      <c r="E3585" s="13"/>
    </row>
    <row r="3586" spans="1:5" x14ac:dyDescent="0.4">
      <c r="A3586" s="12"/>
      <c r="B3586" s="12"/>
      <c r="C3586" s="14"/>
      <c r="D3586" s="8"/>
      <c r="E3586" s="13"/>
    </row>
    <row r="3587" spans="1:5" x14ac:dyDescent="0.4">
      <c r="A3587" s="12"/>
      <c r="B3587" s="12"/>
      <c r="C3587" s="14"/>
      <c r="D3587" s="8"/>
      <c r="E3587" s="13"/>
    </row>
    <row r="3588" spans="1:5" x14ac:dyDescent="0.4">
      <c r="A3588" s="12"/>
      <c r="B3588" s="12"/>
      <c r="C3588" s="14"/>
      <c r="D3588" s="8"/>
      <c r="E3588" s="13"/>
    </row>
    <row r="3589" spans="1:5" x14ac:dyDescent="0.4">
      <c r="A3589" s="12"/>
      <c r="B3589" s="12"/>
      <c r="C3589" s="14"/>
      <c r="D3589" s="8"/>
      <c r="E3589" s="13"/>
    </row>
    <row r="3590" spans="1:5" x14ac:dyDescent="0.4">
      <c r="A3590" s="12"/>
      <c r="B3590" s="12"/>
      <c r="C3590" s="14"/>
      <c r="D3590" s="8"/>
      <c r="E3590" s="13"/>
    </row>
    <row r="3591" spans="1:5" x14ac:dyDescent="0.4">
      <c r="A3591" s="12"/>
      <c r="B3591" s="12"/>
      <c r="C3591" s="14"/>
      <c r="D3591" s="8"/>
      <c r="E3591" s="13"/>
    </row>
    <row r="3592" spans="1:5" x14ac:dyDescent="0.4">
      <c r="A3592" s="12"/>
      <c r="B3592" s="12"/>
      <c r="C3592" s="14"/>
      <c r="D3592" s="8"/>
      <c r="E3592" s="13"/>
    </row>
    <row r="3593" spans="1:5" x14ac:dyDescent="0.4">
      <c r="A3593" s="12"/>
      <c r="B3593" s="12"/>
      <c r="C3593" s="14"/>
      <c r="D3593" s="8"/>
      <c r="E3593" s="13"/>
    </row>
    <row r="3594" spans="1:5" x14ac:dyDescent="0.4">
      <c r="A3594" s="12"/>
      <c r="B3594" s="12"/>
      <c r="C3594" s="14"/>
      <c r="D3594" s="8"/>
      <c r="E3594" s="13"/>
    </row>
    <row r="3595" spans="1:5" x14ac:dyDescent="0.4">
      <c r="A3595" s="12"/>
      <c r="B3595" s="12"/>
      <c r="C3595" s="14"/>
      <c r="D3595" s="8"/>
      <c r="E3595" s="13"/>
    </row>
    <row r="3596" spans="1:5" x14ac:dyDescent="0.4">
      <c r="A3596" s="12"/>
      <c r="B3596" s="12"/>
      <c r="C3596" s="14"/>
      <c r="D3596" s="8"/>
      <c r="E3596" s="13"/>
    </row>
    <row r="3597" spans="1:5" x14ac:dyDescent="0.4">
      <c r="A3597" s="12"/>
      <c r="B3597" s="12"/>
      <c r="C3597" s="14"/>
      <c r="D3597" s="8"/>
      <c r="E3597" s="13"/>
    </row>
    <row r="3598" spans="1:5" x14ac:dyDescent="0.4">
      <c r="A3598" s="12"/>
      <c r="B3598" s="12"/>
      <c r="C3598" s="14"/>
      <c r="D3598" s="8"/>
      <c r="E3598" s="13"/>
    </row>
    <row r="3599" spans="1:5" x14ac:dyDescent="0.4">
      <c r="A3599" s="12"/>
      <c r="B3599" s="12"/>
      <c r="C3599" s="14"/>
      <c r="D3599" s="8"/>
      <c r="E3599" s="13"/>
    </row>
    <row r="3600" spans="1:5" x14ac:dyDescent="0.4">
      <c r="A3600" s="12"/>
      <c r="B3600" s="12"/>
      <c r="C3600" s="14"/>
      <c r="D3600" s="8"/>
      <c r="E3600" s="13"/>
    </row>
    <row r="3601" spans="1:5" x14ac:dyDescent="0.4">
      <c r="A3601" s="12"/>
      <c r="B3601" s="12"/>
      <c r="C3601" s="14"/>
      <c r="D3601" s="8"/>
      <c r="E3601" s="13"/>
    </row>
    <row r="3602" spans="1:5" x14ac:dyDescent="0.4">
      <c r="A3602" s="12"/>
      <c r="B3602" s="12"/>
      <c r="C3602" s="14"/>
      <c r="D3602" s="8"/>
      <c r="E3602" s="13"/>
    </row>
    <row r="3603" spans="1:5" x14ac:dyDescent="0.4">
      <c r="A3603" s="12"/>
      <c r="B3603" s="12"/>
      <c r="C3603" s="14"/>
      <c r="D3603" s="8"/>
      <c r="E3603" s="13"/>
    </row>
    <row r="3604" spans="1:5" x14ac:dyDescent="0.4">
      <c r="A3604" s="12"/>
      <c r="B3604" s="12"/>
      <c r="C3604" s="14"/>
      <c r="D3604" s="8"/>
      <c r="E3604" s="13"/>
    </row>
    <row r="3605" spans="1:5" x14ac:dyDescent="0.4">
      <c r="A3605" s="12"/>
      <c r="B3605" s="12"/>
      <c r="C3605" s="14"/>
      <c r="D3605" s="8"/>
      <c r="E3605" s="13"/>
    </row>
    <row r="3606" spans="1:5" x14ac:dyDescent="0.4">
      <c r="A3606" s="12"/>
      <c r="B3606" s="12"/>
      <c r="C3606" s="14"/>
      <c r="D3606" s="8"/>
      <c r="E3606" s="13"/>
    </row>
    <row r="3607" spans="1:5" x14ac:dyDescent="0.4">
      <c r="A3607" s="12"/>
      <c r="B3607" s="12"/>
      <c r="C3607" s="14"/>
      <c r="D3607" s="8"/>
      <c r="E3607" s="13"/>
    </row>
    <row r="3608" spans="1:5" x14ac:dyDescent="0.4">
      <c r="A3608" s="12"/>
      <c r="B3608" s="12"/>
      <c r="C3608" s="14"/>
      <c r="D3608" s="8"/>
      <c r="E3608" s="13"/>
    </row>
    <row r="3609" spans="1:5" x14ac:dyDescent="0.4">
      <c r="A3609" s="12"/>
      <c r="B3609" s="12"/>
      <c r="C3609" s="14"/>
      <c r="D3609" s="8"/>
      <c r="E3609" s="13"/>
    </row>
    <row r="3610" spans="1:5" x14ac:dyDescent="0.4">
      <c r="A3610" s="12"/>
      <c r="B3610" s="12"/>
      <c r="C3610" s="14"/>
      <c r="D3610" s="8"/>
      <c r="E3610" s="13"/>
    </row>
    <row r="3611" spans="1:5" x14ac:dyDescent="0.4">
      <c r="A3611" s="12"/>
      <c r="B3611" s="12"/>
      <c r="C3611" s="14"/>
      <c r="D3611" s="8"/>
      <c r="E3611" s="13"/>
    </row>
    <row r="3612" spans="1:5" x14ac:dyDescent="0.4">
      <c r="A3612" s="12"/>
      <c r="B3612" s="12"/>
      <c r="C3612" s="14"/>
      <c r="D3612" s="8"/>
      <c r="E3612" s="13"/>
    </row>
    <row r="3613" spans="1:5" x14ac:dyDescent="0.4">
      <c r="A3613" s="12"/>
      <c r="B3613" s="12"/>
      <c r="C3613" s="14"/>
      <c r="D3613" s="8"/>
      <c r="E3613" s="13"/>
    </row>
    <row r="3614" spans="1:5" x14ac:dyDescent="0.4">
      <c r="A3614" s="12"/>
      <c r="B3614" s="12"/>
      <c r="C3614" s="14"/>
      <c r="D3614" s="8"/>
      <c r="E3614" s="13"/>
    </row>
    <row r="3615" spans="1:5" x14ac:dyDescent="0.4">
      <c r="A3615" s="12"/>
      <c r="B3615" s="12"/>
      <c r="C3615" s="14"/>
      <c r="D3615" s="8"/>
      <c r="E3615" s="13"/>
    </row>
    <row r="3616" spans="1:5" x14ac:dyDescent="0.4">
      <c r="A3616" s="12"/>
      <c r="B3616" s="12"/>
      <c r="C3616" s="14"/>
      <c r="D3616" s="8"/>
      <c r="E3616" s="13"/>
    </row>
    <row r="3617" spans="1:5" x14ac:dyDescent="0.4">
      <c r="A3617" s="12"/>
      <c r="B3617" s="12"/>
      <c r="C3617" s="14"/>
      <c r="D3617" s="8"/>
      <c r="E3617" s="13"/>
    </row>
    <row r="3618" spans="1:5" x14ac:dyDescent="0.4">
      <c r="A3618" s="12"/>
      <c r="B3618" s="12"/>
      <c r="C3618" s="14"/>
      <c r="D3618" s="8"/>
      <c r="E3618" s="13"/>
    </row>
    <row r="3619" spans="1:5" x14ac:dyDescent="0.4">
      <c r="A3619" s="12"/>
      <c r="B3619" s="12"/>
      <c r="C3619" s="14"/>
      <c r="D3619" s="8"/>
      <c r="E3619" s="13"/>
    </row>
    <row r="3620" spans="1:5" x14ac:dyDescent="0.4">
      <c r="A3620" s="12"/>
      <c r="B3620" s="12"/>
      <c r="C3620" s="14"/>
      <c r="D3620" s="8"/>
      <c r="E3620" s="13"/>
    </row>
    <row r="3621" spans="1:5" x14ac:dyDescent="0.4">
      <c r="A3621" s="12"/>
      <c r="B3621" s="12"/>
      <c r="C3621" s="14"/>
      <c r="D3621" s="8"/>
      <c r="E3621" s="13"/>
    </row>
    <row r="3622" spans="1:5" x14ac:dyDescent="0.4">
      <c r="A3622" s="12"/>
      <c r="B3622" s="12"/>
      <c r="C3622" s="14"/>
      <c r="D3622" s="8"/>
      <c r="E3622" s="13"/>
    </row>
    <row r="3623" spans="1:5" x14ac:dyDescent="0.4">
      <c r="A3623" s="12"/>
      <c r="B3623" s="12"/>
      <c r="C3623" s="14"/>
      <c r="D3623" s="8"/>
      <c r="E3623" s="13"/>
    </row>
    <row r="3624" spans="1:5" x14ac:dyDescent="0.4">
      <c r="A3624" s="12"/>
      <c r="B3624" s="12"/>
      <c r="C3624" s="14"/>
      <c r="D3624" s="8"/>
      <c r="E3624" s="13"/>
    </row>
    <row r="3625" spans="1:5" x14ac:dyDescent="0.4">
      <c r="A3625" s="12"/>
      <c r="B3625" s="12"/>
      <c r="C3625" s="14"/>
      <c r="D3625" s="8"/>
      <c r="E3625" s="13"/>
    </row>
    <row r="3626" spans="1:5" x14ac:dyDescent="0.4">
      <c r="A3626" s="12"/>
      <c r="B3626" s="12"/>
      <c r="C3626" s="14"/>
      <c r="D3626" s="8"/>
      <c r="E3626" s="13"/>
    </row>
    <row r="3627" spans="1:5" x14ac:dyDescent="0.4">
      <c r="A3627" s="12"/>
      <c r="B3627" s="12"/>
      <c r="C3627" s="14"/>
      <c r="D3627" s="8"/>
      <c r="E3627" s="13"/>
    </row>
    <row r="3628" spans="1:5" x14ac:dyDescent="0.4">
      <c r="A3628" s="12"/>
      <c r="B3628" s="12"/>
      <c r="C3628" s="14"/>
      <c r="D3628" s="8"/>
      <c r="E3628" s="13"/>
    </row>
    <row r="3629" spans="1:5" x14ac:dyDescent="0.4">
      <c r="A3629" s="12"/>
      <c r="B3629" s="12"/>
      <c r="C3629" s="14"/>
      <c r="D3629" s="8"/>
      <c r="E3629" s="13"/>
    </row>
    <row r="3630" spans="1:5" x14ac:dyDescent="0.4">
      <c r="A3630" s="12"/>
      <c r="B3630" s="12"/>
      <c r="C3630" s="14"/>
      <c r="D3630" s="8"/>
      <c r="E3630" s="13"/>
    </row>
    <row r="3631" spans="1:5" x14ac:dyDescent="0.4">
      <c r="A3631" s="12"/>
      <c r="B3631" s="12"/>
      <c r="C3631" s="14"/>
      <c r="D3631" s="8"/>
      <c r="E3631" s="13"/>
    </row>
    <row r="3632" spans="1:5" x14ac:dyDescent="0.4">
      <c r="A3632" s="12"/>
      <c r="B3632" s="12"/>
      <c r="C3632" s="14"/>
      <c r="D3632" s="8"/>
      <c r="E3632" s="13"/>
    </row>
    <row r="3633" spans="1:5" x14ac:dyDescent="0.4">
      <c r="A3633" s="12"/>
      <c r="B3633" s="12"/>
      <c r="C3633" s="14"/>
      <c r="D3633" s="8"/>
      <c r="E3633" s="13"/>
    </row>
    <row r="3634" spans="1:5" x14ac:dyDescent="0.4">
      <c r="A3634" s="12"/>
      <c r="B3634" s="12"/>
      <c r="C3634" s="14"/>
      <c r="D3634" s="8"/>
      <c r="E3634" s="13"/>
    </row>
    <row r="3635" spans="1:5" x14ac:dyDescent="0.4">
      <c r="A3635" s="12"/>
      <c r="B3635" s="12"/>
      <c r="C3635" s="14"/>
      <c r="D3635" s="8"/>
      <c r="E3635" s="13"/>
    </row>
    <row r="3636" spans="1:5" x14ac:dyDescent="0.4">
      <c r="A3636" s="12"/>
      <c r="B3636" s="12"/>
      <c r="C3636" s="14"/>
      <c r="D3636" s="8"/>
      <c r="E3636" s="13"/>
    </row>
    <row r="3637" spans="1:5" x14ac:dyDescent="0.4">
      <c r="A3637" s="12"/>
      <c r="B3637" s="12"/>
      <c r="C3637" s="14"/>
      <c r="D3637" s="8"/>
      <c r="E3637" s="13"/>
    </row>
    <row r="3638" spans="1:5" x14ac:dyDescent="0.4">
      <c r="A3638" s="12"/>
      <c r="B3638" s="12"/>
      <c r="C3638" s="14"/>
      <c r="D3638" s="8"/>
      <c r="E3638" s="13"/>
    </row>
    <row r="3639" spans="1:5" x14ac:dyDescent="0.4">
      <c r="A3639" s="12"/>
      <c r="B3639" s="12"/>
      <c r="C3639" s="14"/>
      <c r="D3639" s="8"/>
      <c r="E3639" s="13"/>
    </row>
    <row r="3640" spans="1:5" x14ac:dyDescent="0.4">
      <c r="A3640" s="12"/>
      <c r="B3640" s="12"/>
      <c r="C3640" s="14"/>
      <c r="D3640" s="8"/>
      <c r="E3640" s="13"/>
    </row>
    <row r="3641" spans="1:5" x14ac:dyDescent="0.4">
      <c r="A3641" s="12"/>
      <c r="B3641" s="12"/>
      <c r="C3641" s="14"/>
      <c r="D3641" s="8"/>
      <c r="E3641" s="13"/>
    </row>
    <row r="3642" spans="1:5" x14ac:dyDescent="0.4">
      <c r="A3642" s="12"/>
      <c r="B3642" s="12"/>
      <c r="C3642" s="14"/>
      <c r="D3642" s="8"/>
      <c r="E3642" s="13"/>
    </row>
    <row r="3643" spans="1:5" x14ac:dyDescent="0.4">
      <c r="A3643" s="12"/>
      <c r="B3643" s="12"/>
      <c r="C3643" s="14"/>
      <c r="D3643" s="8"/>
      <c r="E3643" s="13"/>
    </row>
    <row r="3644" spans="1:5" x14ac:dyDescent="0.4">
      <c r="A3644" s="12"/>
      <c r="B3644" s="12"/>
      <c r="C3644" s="14"/>
      <c r="D3644" s="8"/>
      <c r="E3644" s="13"/>
    </row>
    <row r="3645" spans="1:5" x14ac:dyDescent="0.4">
      <c r="A3645" s="12"/>
      <c r="B3645" s="12"/>
      <c r="C3645" s="14"/>
      <c r="D3645" s="8"/>
      <c r="E3645" s="13"/>
    </row>
    <row r="3646" spans="1:5" x14ac:dyDescent="0.4">
      <c r="A3646" s="12"/>
      <c r="B3646" s="12"/>
      <c r="C3646" s="14"/>
      <c r="D3646" s="8"/>
      <c r="E3646" s="13"/>
    </row>
    <row r="3647" spans="1:5" x14ac:dyDescent="0.4">
      <c r="A3647" s="12"/>
      <c r="B3647" s="12"/>
      <c r="C3647" s="14"/>
      <c r="D3647" s="8"/>
      <c r="E3647" s="13"/>
    </row>
    <row r="3648" spans="1:5" x14ac:dyDescent="0.4">
      <c r="A3648" s="12"/>
      <c r="B3648" s="12"/>
      <c r="C3648" s="14"/>
      <c r="D3648" s="8"/>
      <c r="E3648" s="13"/>
    </row>
    <row r="3649" spans="1:5" x14ac:dyDescent="0.4">
      <c r="A3649" s="12"/>
      <c r="B3649" s="12"/>
      <c r="C3649" s="14"/>
      <c r="D3649" s="8"/>
      <c r="E3649" s="13"/>
    </row>
    <row r="3650" spans="1:5" x14ac:dyDescent="0.4">
      <c r="A3650" s="12"/>
      <c r="B3650" s="12"/>
      <c r="C3650" s="14"/>
      <c r="D3650" s="8"/>
      <c r="E3650" s="13"/>
    </row>
    <row r="3651" spans="1:5" x14ac:dyDescent="0.4">
      <c r="A3651" s="12"/>
      <c r="B3651" s="12"/>
      <c r="C3651" s="14"/>
      <c r="D3651" s="8"/>
      <c r="E3651" s="13"/>
    </row>
    <row r="3652" spans="1:5" x14ac:dyDescent="0.4">
      <c r="A3652" s="12"/>
      <c r="B3652" s="12"/>
      <c r="C3652" s="14"/>
      <c r="D3652" s="8"/>
      <c r="E3652" s="13"/>
    </row>
    <row r="3653" spans="1:5" x14ac:dyDescent="0.4">
      <c r="A3653" s="12"/>
      <c r="B3653" s="12"/>
      <c r="C3653" s="14"/>
      <c r="D3653" s="8"/>
      <c r="E3653" s="13"/>
    </row>
    <row r="3654" spans="1:5" x14ac:dyDescent="0.4">
      <c r="A3654" s="12"/>
      <c r="B3654" s="12"/>
      <c r="C3654" s="14"/>
      <c r="D3654" s="8"/>
      <c r="E3654" s="13"/>
    </row>
    <row r="3655" spans="1:5" x14ac:dyDescent="0.4">
      <c r="A3655" s="12"/>
      <c r="B3655" s="12"/>
      <c r="C3655" s="14"/>
      <c r="D3655" s="8"/>
      <c r="E3655" s="13"/>
    </row>
    <row r="3656" spans="1:5" x14ac:dyDescent="0.4">
      <c r="A3656" s="12"/>
      <c r="B3656" s="12"/>
      <c r="C3656" s="14"/>
      <c r="D3656" s="8"/>
      <c r="E3656" s="13"/>
    </row>
    <row r="3657" spans="1:5" x14ac:dyDescent="0.4">
      <c r="A3657" s="12"/>
      <c r="B3657" s="12"/>
      <c r="C3657" s="14"/>
      <c r="D3657" s="8"/>
      <c r="E3657" s="13"/>
    </row>
    <row r="3658" spans="1:5" x14ac:dyDescent="0.4">
      <c r="A3658" s="12"/>
      <c r="B3658" s="12"/>
      <c r="C3658" s="14"/>
      <c r="D3658" s="8"/>
      <c r="E3658" s="13"/>
    </row>
    <row r="3659" spans="1:5" x14ac:dyDescent="0.4">
      <c r="A3659" s="12"/>
      <c r="B3659" s="12"/>
      <c r="C3659" s="14"/>
      <c r="D3659" s="8"/>
      <c r="E3659" s="13"/>
    </row>
    <row r="3660" spans="1:5" x14ac:dyDescent="0.4">
      <c r="A3660" s="12"/>
      <c r="B3660" s="12"/>
      <c r="C3660" s="14"/>
      <c r="D3660" s="8"/>
      <c r="E3660" s="13"/>
    </row>
    <row r="3661" spans="1:5" x14ac:dyDescent="0.4">
      <c r="A3661" s="12"/>
      <c r="B3661" s="12"/>
      <c r="C3661" s="14"/>
      <c r="D3661" s="8"/>
      <c r="E3661" s="13"/>
    </row>
    <row r="3662" spans="1:5" x14ac:dyDescent="0.4">
      <c r="A3662" s="12"/>
      <c r="B3662" s="12"/>
      <c r="C3662" s="14"/>
      <c r="D3662" s="8"/>
      <c r="E3662" s="13"/>
    </row>
    <row r="3663" spans="1:5" x14ac:dyDescent="0.4">
      <c r="A3663" s="12"/>
      <c r="B3663" s="12"/>
      <c r="C3663" s="14"/>
      <c r="D3663" s="8"/>
      <c r="E3663" s="13"/>
    </row>
    <row r="3664" spans="1:5" x14ac:dyDescent="0.4">
      <c r="A3664" s="12"/>
      <c r="B3664" s="12"/>
      <c r="C3664" s="14"/>
      <c r="D3664" s="8"/>
      <c r="E3664" s="13"/>
    </row>
    <row r="3665" spans="1:5" x14ac:dyDescent="0.4">
      <c r="A3665" s="12"/>
      <c r="B3665" s="12"/>
      <c r="C3665" s="14"/>
      <c r="D3665" s="8"/>
      <c r="E3665" s="13"/>
    </row>
    <row r="3666" spans="1:5" x14ac:dyDescent="0.4">
      <c r="A3666" s="12"/>
      <c r="B3666" s="12"/>
      <c r="C3666" s="14"/>
      <c r="D3666" s="8"/>
      <c r="E3666" s="13"/>
    </row>
    <row r="3667" spans="1:5" x14ac:dyDescent="0.4">
      <c r="A3667" s="12"/>
      <c r="B3667" s="12"/>
      <c r="C3667" s="14"/>
      <c r="D3667" s="8"/>
      <c r="E3667" s="13"/>
    </row>
    <row r="3668" spans="1:5" x14ac:dyDescent="0.4">
      <c r="A3668" s="12"/>
      <c r="B3668" s="12"/>
      <c r="C3668" s="14"/>
      <c r="D3668" s="8"/>
      <c r="E3668" s="13"/>
    </row>
    <row r="3669" spans="1:5" x14ac:dyDescent="0.4">
      <c r="A3669" s="12"/>
      <c r="B3669" s="12"/>
      <c r="C3669" s="14"/>
      <c r="D3669" s="8"/>
      <c r="E3669" s="13"/>
    </row>
    <row r="3670" spans="1:5" x14ac:dyDescent="0.4">
      <c r="A3670" s="12"/>
      <c r="B3670" s="12"/>
      <c r="C3670" s="14"/>
      <c r="D3670" s="8"/>
      <c r="E3670" s="13"/>
    </row>
    <row r="3671" spans="1:5" x14ac:dyDescent="0.4">
      <c r="A3671" s="12"/>
      <c r="B3671" s="12"/>
      <c r="C3671" s="14"/>
      <c r="D3671" s="8"/>
      <c r="E3671" s="13"/>
    </row>
    <row r="3672" spans="1:5" x14ac:dyDescent="0.4">
      <c r="A3672" s="12"/>
      <c r="B3672" s="12"/>
      <c r="C3672" s="14"/>
      <c r="D3672" s="8"/>
      <c r="E3672" s="13"/>
    </row>
    <row r="3673" spans="1:5" x14ac:dyDescent="0.4">
      <c r="A3673" s="12"/>
      <c r="B3673" s="12"/>
      <c r="C3673" s="14"/>
      <c r="D3673" s="8"/>
      <c r="E3673" s="13"/>
    </row>
    <row r="3674" spans="1:5" x14ac:dyDescent="0.4">
      <c r="A3674" s="12"/>
      <c r="B3674" s="12"/>
      <c r="C3674" s="14"/>
      <c r="D3674" s="8"/>
      <c r="E3674" s="13"/>
    </row>
    <row r="3675" spans="1:5" x14ac:dyDescent="0.4">
      <c r="A3675" s="12"/>
      <c r="B3675" s="12"/>
      <c r="C3675" s="14"/>
      <c r="D3675" s="8"/>
      <c r="E3675" s="13"/>
    </row>
    <row r="3676" spans="1:5" x14ac:dyDescent="0.4">
      <c r="A3676" s="12"/>
      <c r="B3676" s="12"/>
      <c r="C3676" s="14"/>
      <c r="D3676" s="8"/>
      <c r="E3676" s="13"/>
    </row>
    <row r="3677" spans="1:5" x14ac:dyDescent="0.4">
      <c r="A3677" s="12"/>
      <c r="B3677" s="12"/>
      <c r="C3677" s="14"/>
      <c r="D3677" s="8"/>
      <c r="E3677" s="13"/>
    </row>
    <row r="3678" spans="1:5" x14ac:dyDescent="0.4">
      <c r="A3678" s="12"/>
      <c r="B3678" s="12"/>
      <c r="C3678" s="14"/>
      <c r="D3678" s="8"/>
      <c r="E3678" s="13"/>
    </row>
    <row r="3679" spans="1:5" x14ac:dyDescent="0.4">
      <c r="A3679" s="12"/>
      <c r="B3679" s="12"/>
      <c r="C3679" s="14"/>
      <c r="D3679" s="8"/>
      <c r="E3679" s="13"/>
    </row>
    <row r="3680" spans="1:5" x14ac:dyDescent="0.4">
      <c r="A3680" s="12"/>
      <c r="B3680" s="12"/>
      <c r="C3680" s="14"/>
      <c r="D3680" s="8"/>
      <c r="E3680" s="13"/>
    </row>
    <row r="3681" spans="1:5" x14ac:dyDescent="0.4">
      <c r="A3681" s="12"/>
      <c r="B3681" s="12"/>
      <c r="C3681" s="14"/>
      <c r="D3681" s="8"/>
      <c r="E3681" s="13"/>
    </row>
    <row r="3682" spans="1:5" x14ac:dyDescent="0.4">
      <c r="A3682" s="12"/>
      <c r="B3682" s="12"/>
      <c r="C3682" s="14"/>
      <c r="D3682" s="8"/>
      <c r="E3682" s="13"/>
    </row>
    <row r="3683" spans="1:5" x14ac:dyDescent="0.4">
      <c r="A3683" s="12"/>
      <c r="B3683" s="12"/>
      <c r="C3683" s="14"/>
      <c r="D3683" s="8"/>
      <c r="E3683" s="13"/>
    </row>
    <row r="3684" spans="1:5" x14ac:dyDescent="0.4">
      <c r="A3684" s="12"/>
      <c r="B3684" s="12"/>
      <c r="C3684" s="14"/>
      <c r="D3684" s="8"/>
      <c r="E3684" s="13"/>
    </row>
    <row r="3685" spans="1:5" x14ac:dyDescent="0.4">
      <c r="A3685" s="12"/>
      <c r="B3685" s="12"/>
      <c r="C3685" s="14"/>
      <c r="D3685" s="8"/>
      <c r="E3685" s="13"/>
    </row>
    <row r="3686" spans="1:5" x14ac:dyDescent="0.4">
      <c r="A3686" s="12"/>
      <c r="B3686" s="12"/>
      <c r="C3686" s="14"/>
      <c r="D3686" s="8"/>
      <c r="E3686" s="13"/>
    </row>
    <row r="3687" spans="1:5" x14ac:dyDescent="0.4">
      <c r="A3687" s="12"/>
      <c r="B3687" s="12"/>
      <c r="C3687" s="14"/>
      <c r="D3687" s="8"/>
      <c r="E3687" s="13"/>
    </row>
    <row r="3688" spans="1:5" x14ac:dyDescent="0.4">
      <c r="A3688" s="12"/>
      <c r="B3688" s="12"/>
      <c r="C3688" s="14"/>
      <c r="D3688" s="8"/>
      <c r="E3688" s="13"/>
    </row>
    <row r="3689" spans="1:5" x14ac:dyDescent="0.4">
      <c r="A3689" s="12"/>
      <c r="B3689" s="12"/>
      <c r="C3689" s="14"/>
      <c r="D3689" s="8"/>
      <c r="E3689" s="13"/>
    </row>
    <row r="3690" spans="1:5" x14ac:dyDescent="0.4">
      <c r="A3690" s="12"/>
      <c r="B3690" s="12"/>
      <c r="C3690" s="14"/>
      <c r="D3690" s="8"/>
      <c r="E3690" s="13"/>
    </row>
    <row r="3691" spans="1:5" x14ac:dyDescent="0.4">
      <c r="A3691" s="12"/>
      <c r="B3691" s="12"/>
      <c r="C3691" s="14"/>
      <c r="D3691" s="8"/>
      <c r="E3691" s="13"/>
    </row>
    <row r="3692" spans="1:5" x14ac:dyDescent="0.4">
      <c r="A3692" s="12"/>
      <c r="B3692" s="12"/>
      <c r="C3692" s="14"/>
      <c r="D3692" s="8"/>
      <c r="E3692" s="13"/>
    </row>
    <row r="3693" spans="1:5" x14ac:dyDescent="0.4">
      <c r="A3693" s="12"/>
      <c r="B3693" s="12"/>
      <c r="C3693" s="14"/>
      <c r="D3693" s="8"/>
      <c r="E3693" s="13"/>
    </row>
    <row r="3694" spans="1:5" x14ac:dyDescent="0.4">
      <c r="A3694" s="12"/>
      <c r="B3694" s="12"/>
      <c r="C3694" s="14"/>
      <c r="D3694" s="8"/>
      <c r="E3694" s="13"/>
    </row>
    <row r="3695" spans="1:5" x14ac:dyDescent="0.4">
      <c r="A3695" s="12"/>
      <c r="B3695" s="12"/>
      <c r="C3695" s="14"/>
      <c r="D3695" s="8"/>
      <c r="E3695" s="13"/>
    </row>
    <row r="3696" spans="1:5" x14ac:dyDescent="0.4">
      <c r="A3696" s="12"/>
      <c r="B3696" s="12"/>
      <c r="C3696" s="14"/>
      <c r="D3696" s="8"/>
      <c r="E3696" s="13"/>
    </row>
    <row r="3697" spans="1:5" x14ac:dyDescent="0.4">
      <c r="A3697" s="12"/>
      <c r="B3697" s="12"/>
      <c r="C3697" s="14"/>
      <c r="D3697" s="8"/>
      <c r="E3697" s="13"/>
    </row>
    <row r="3698" spans="1:5" x14ac:dyDescent="0.4">
      <c r="A3698" s="12"/>
      <c r="B3698" s="12"/>
      <c r="C3698" s="14"/>
      <c r="D3698" s="8"/>
      <c r="E3698" s="13"/>
    </row>
    <row r="3699" spans="1:5" x14ac:dyDescent="0.4">
      <c r="A3699" s="12"/>
      <c r="B3699" s="12"/>
      <c r="C3699" s="14"/>
      <c r="D3699" s="8"/>
      <c r="E3699" s="13"/>
    </row>
    <row r="3700" spans="1:5" x14ac:dyDescent="0.4">
      <c r="A3700" s="12"/>
      <c r="B3700" s="12"/>
      <c r="C3700" s="14"/>
      <c r="D3700" s="8"/>
      <c r="E3700" s="13"/>
    </row>
    <row r="3701" spans="1:5" x14ac:dyDescent="0.4">
      <c r="A3701" s="12"/>
      <c r="B3701" s="12"/>
      <c r="C3701" s="14"/>
      <c r="D3701" s="8"/>
      <c r="E3701" s="13"/>
    </row>
    <row r="3702" spans="1:5" x14ac:dyDescent="0.4">
      <c r="A3702" s="12"/>
      <c r="B3702" s="12"/>
      <c r="C3702" s="14"/>
      <c r="D3702" s="8"/>
      <c r="E3702" s="13"/>
    </row>
    <row r="3703" spans="1:5" x14ac:dyDescent="0.4">
      <c r="A3703" s="12"/>
      <c r="B3703" s="12"/>
      <c r="C3703" s="14"/>
      <c r="D3703" s="8"/>
      <c r="E3703" s="13"/>
    </row>
    <row r="3704" spans="1:5" x14ac:dyDescent="0.4">
      <c r="A3704" s="12"/>
      <c r="B3704" s="12"/>
      <c r="C3704" s="14"/>
      <c r="D3704" s="8"/>
      <c r="E3704" s="13"/>
    </row>
    <row r="3705" spans="1:5" x14ac:dyDescent="0.4">
      <c r="A3705" s="12"/>
      <c r="B3705" s="12"/>
      <c r="C3705" s="14"/>
      <c r="D3705" s="8"/>
      <c r="E3705" s="13"/>
    </row>
    <row r="3706" spans="1:5" x14ac:dyDescent="0.4">
      <c r="A3706" s="12"/>
      <c r="B3706" s="12"/>
      <c r="C3706" s="14"/>
      <c r="D3706" s="8"/>
      <c r="E3706" s="13"/>
    </row>
    <row r="3707" spans="1:5" x14ac:dyDescent="0.4">
      <c r="A3707" s="12"/>
      <c r="B3707" s="12"/>
      <c r="C3707" s="14"/>
      <c r="D3707" s="8"/>
      <c r="E3707" s="13"/>
    </row>
    <row r="3708" spans="1:5" x14ac:dyDescent="0.4">
      <c r="A3708" s="12"/>
      <c r="B3708" s="12"/>
      <c r="C3708" s="14"/>
      <c r="D3708" s="8"/>
      <c r="E3708" s="13"/>
    </row>
    <row r="3709" spans="1:5" x14ac:dyDescent="0.4">
      <c r="A3709" s="12"/>
      <c r="B3709" s="12"/>
      <c r="C3709" s="14"/>
      <c r="D3709" s="8"/>
      <c r="E3709" s="13"/>
    </row>
    <row r="3710" spans="1:5" x14ac:dyDescent="0.4">
      <c r="A3710" s="12"/>
      <c r="B3710" s="12"/>
      <c r="C3710" s="14"/>
      <c r="D3710" s="8"/>
      <c r="E3710" s="13"/>
    </row>
    <row r="3711" spans="1:5" x14ac:dyDescent="0.4">
      <c r="A3711" s="12"/>
      <c r="B3711" s="12"/>
      <c r="C3711" s="14"/>
      <c r="D3711" s="8"/>
      <c r="E3711" s="13"/>
    </row>
    <row r="3712" spans="1:5" x14ac:dyDescent="0.4">
      <c r="A3712" s="12"/>
      <c r="B3712" s="12"/>
      <c r="C3712" s="14"/>
      <c r="D3712" s="8"/>
      <c r="E3712" s="13"/>
    </row>
    <row r="3713" spans="1:5" x14ac:dyDescent="0.4">
      <c r="A3713" s="12"/>
      <c r="B3713" s="12"/>
      <c r="C3713" s="14"/>
      <c r="D3713" s="8"/>
      <c r="E3713" s="13"/>
    </row>
    <row r="3714" spans="1:5" x14ac:dyDescent="0.4">
      <c r="A3714" s="12"/>
      <c r="B3714" s="12"/>
      <c r="C3714" s="14"/>
      <c r="D3714" s="8"/>
      <c r="E3714" s="13"/>
    </row>
    <row r="3715" spans="1:5" x14ac:dyDescent="0.4">
      <c r="A3715" s="12"/>
      <c r="B3715" s="12"/>
      <c r="C3715" s="14"/>
      <c r="D3715" s="8"/>
      <c r="E3715" s="13"/>
    </row>
    <row r="3716" spans="1:5" x14ac:dyDescent="0.4">
      <c r="A3716" s="12"/>
      <c r="B3716" s="12"/>
      <c r="C3716" s="14"/>
      <c r="D3716" s="8"/>
      <c r="E3716" s="13"/>
    </row>
    <row r="3717" spans="1:5" x14ac:dyDescent="0.4">
      <c r="A3717" s="12"/>
      <c r="B3717" s="12"/>
      <c r="C3717" s="14"/>
      <c r="D3717" s="8"/>
      <c r="E3717" s="13"/>
    </row>
    <row r="3718" spans="1:5" x14ac:dyDescent="0.4">
      <c r="A3718" s="12"/>
      <c r="B3718" s="12"/>
      <c r="C3718" s="14"/>
      <c r="D3718" s="8"/>
      <c r="E3718" s="13"/>
    </row>
    <row r="3719" spans="1:5" x14ac:dyDescent="0.4">
      <c r="A3719" s="12"/>
      <c r="B3719" s="12"/>
      <c r="C3719" s="14"/>
      <c r="D3719" s="8"/>
      <c r="E3719" s="13"/>
    </row>
    <row r="3720" spans="1:5" x14ac:dyDescent="0.4">
      <c r="A3720" s="12"/>
      <c r="B3720" s="12"/>
      <c r="C3720" s="14"/>
      <c r="D3720" s="8"/>
      <c r="E3720" s="13"/>
    </row>
    <row r="3721" spans="1:5" x14ac:dyDescent="0.4">
      <c r="A3721" s="12"/>
      <c r="B3721" s="12"/>
      <c r="C3721" s="14"/>
      <c r="D3721" s="8"/>
      <c r="E3721" s="13"/>
    </row>
    <row r="3722" spans="1:5" x14ac:dyDescent="0.4">
      <c r="A3722" s="12"/>
      <c r="B3722" s="12"/>
      <c r="C3722" s="14"/>
      <c r="D3722" s="8"/>
      <c r="E3722" s="13"/>
    </row>
    <row r="3723" spans="1:5" x14ac:dyDescent="0.4">
      <c r="A3723" s="12"/>
      <c r="B3723" s="12"/>
      <c r="C3723" s="14"/>
      <c r="D3723" s="8"/>
      <c r="E3723" s="13"/>
    </row>
    <row r="3724" spans="1:5" x14ac:dyDescent="0.4">
      <c r="A3724" s="12"/>
      <c r="B3724" s="12"/>
      <c r="C3724" s="14"/>
      <c r="D3724" s="8"/>
      <c r="E3724" s="13"/>
    </row>
    <row r="3725" spans="1:5" x14ac:dyDescent="0.4">
      <c r="A3725" s="12"/>
      <c r="B3725" s="12"/>
      <c r="C3725" s="14"/>
      <c r="D3725" s="8"/>
      <c r="E3725" s="13"/>
    </row>
    <row r="3726" spans="1:5" x14ac:dyDescent="0.4">
      <c r="A3726" s="12"/>
      <c r="B3726" s="12"/>
      <c r="C3726" s="14"/>
      <c r="D3726" s="8"/>
      <c r="E3726" s="13"/>
    </row>
    <row r="3727" spans="1:5" x14ac:dyDescent="0.4">
      <c r="A3727" s="12"/>
      <c r="B3727" s="12"/>
      <c r="C3727" s="14"/>
      <c r="D3727" s="8"/>
      <c r="E3727" s="13"/>
    </row>
    <row r="3728" spans="1:5" x14ac:dyDescent="0.4">
      <c r="A3728" s="12"/>
      <c r="B3728" s="12"/>
      <c r="C3728" s="14"/>
      <c r="D3728" s="8"/>
      <c r="E3728" s="13"/>
    </row>
    <row r="3729" spans="1:5" x14ac:dyDescent="0.4">
      <c r="A3729" s="12"/>
      <c r="B3729" s="12"/>
      <c r="C3729" s="14"/>
      <c r="D3729" s="8"/>
      <c r="E3729" s="13"/>
    </row>
    <row r="3730" spans="1:5" x14ac:dyDescent="0.4">
      <c r="A3730" s="12"/>
      <c r="B3730" s="12"/>
      <c r="C3730" s="14"/>
      <c r="D3730" s="8"/>
      <c r="E3730" s="13"/>
    </row>
    <row r="3731" spans="1:5" x14ac:dyDescent="0.4">
      <c r="A3731" s="12"/>
      <c r="B3731" s="12"/>
      <c r="C3731" s="14"/>
      <c r="D3731" s="8"/>
      <c r="E3731" s="13"/>
    </row>
    <row r="3732" spans="1:5" x14ac:dyDescent="0.4">
      <c r="A3732" s="12"/>
      <c r="B3732" s="12"/>
      <c r="C3732" s="14"/>
      <c r="D3732" s="8"/>
      <c r="E3732" s="13"/>
    </row>
    <row r="3733" spans="1:5" x14ac:dyDescent="0.4">
      <c r="A3733" s="12"/>
      <c r="B3733" s="12"/>
      <c r="C3733" s="14"/>
      <c r="D3733" s="8"/>
      <c r="E3733" s="13"/>
    </row>
    <row r="3734" spans="1:5" x14ac:dyDescent="0.4">
      <c r="A3734" s="12"/>
      <c r="B3734" s="12"/>
      <c r="C3734" s="14"/>
      <c r="D3734" s="8"/>
      <c r="E3734" s="13"/>
    </row>
    <row r="3735" spans="1:5" x14ac:dyDescent="0.4">
      <c r="A3735" s="12"/>
      <c r="B3735" s="12"/>
      <c r="C3735" s="14"/>
      <c r="D3735" s="8"/>
      <c r="E3735" s="13"/>
    </row>
    <row r="3736" spans="1:5" x14ac:dyDescent="0.4">
      <c r="A3736" s="12"/>
      <c r="B3736" s="12"/>
      <c r="C3736" s="14"/>
      <c r="D3736" s="8"/>
      <c r="E3736" s="13"/>
    </row>
    <row r="3737" spans="1:5" x14ac:dyDescent="0.4">
      <c r="A3737" s="12"/>
      <c r="B3737" s="12"/>
      <c r="C3737" s="14"/>
      <c r="D3737" s="8"/>
      <c r="E3737" s="13"/>
    </row>
    <row r="3738" spans="1:5" x14ac:dyDescent="0.4">
      <c r="A3738" s="12"/>
      <c r="B3738" s="12"/>
      <c r="C3738" s="14"/>
      <c r="D3738" s="8"/>
      <c r="E3738" s="13"/>
    </row>
    <row r="3739" spans="1:5" x14ac:dyDescent="0.4">
      <c r="A3739" s="12"/>
      <c r="B3739" s="12"/>
      <c r="C3739" s="14"/>
      <c r="D3739" s="8"/>
      <c r="E3739" s="13"/>
    </row>
    <row r="3740" spans="1:5" x14ac:dyDescent="0.4">
      <c r="A3740" s="12"/>
      <c r="B3740" s="12"/>
      <c r="C3740" s="14"/>
      <c r="D3740" s="8"/>
      <c r="E3740" s="13"/>
    </row>
    <row r="3741" spans="1:5" x14ac:dyDescent="0.4">
      <c r="A3741" s="12"/>
      <c r="B3741" s="12"/>
      <c r="C3741" s="14"/>
      <c r="D3741" s="8"/>
      <c r="E3741" s="13"/>
    </row>
    <row r="3742" spans="1:5" x14ac:dyDescent="0.4">
      <c r="A3742" s="12"/>
      <c r="B3742" s="12"/>
      <c r="C3742" s="14"/>
      <c r="D3742" s="8"/>
      <c r="E3742" s="13"/>
    </row>
    <row r="3743" spans="1:5" x14ac:dyDescent="0.4">
      <c r="A3743" s="12"/>
      <c r="B3743" s="12"/>
      <c r="C3743" s="14"/>
      <c r="D3743" s="8"/>
      <c r="E3743" s="13"/>
    </row>
    <row r="3744" spans="1:5" x14ac:dyDescent="0.4">
      <c r="A3744" s="12"/>
      <c r="B3744" s="12"/>
      <c r="C3744" s="14"/>
      <c r="D3744" s="8"/>
      <c r="E3744" s="13"/>
    </row>
    <row r="3745" spans="1:5" x14ac:dyDescent="0.4">
      <c r="A3745" s="12"/>
      <c r="B3745" s="12"/>
      <c r="C3745" s="14"/>
      <c r="D3745" s="8"/>
      <c r="E3745" s="13"/>
    </row>
    <row r="3746" spans="1:5" x14ac:dyDescent="0.4">
      <c r="A3746" s="12"/>
      <c r="B3746" s="12"/>
      <c r="C3746" s="14"/>
      <c r="D3746" s="8"/>
      <c r="E3746" s="13"/>
    </row>
    <row r="3747" spans="1:5" x14ac:dyDescent="0.4">
      <c r="A3747" s="12"/>
      <c r="B3747" s="12"/>
      <c r="C3747" s="14"/>
      <c r="D3747" s="8"/>
      <c r="E3747" s="13"/>
    </row>
    <row r="3748" spans="1:5" x14ac:dyDescent="0.4">
      <c r="A3748" s="12"/>
      <c r="B3748" s="12"/>
      <c r="C3748" s="14"/>
      <c r="D3748" s="8"/>
      <c r="E3748" s="13"/>
    </row>
    <row r="3749" spans="1:5" x14ac:dyDescent="0.4">
      <c r="A3749" s="12"/>
      <c r="B3749" s="12"/>
      <c r="C3749" s="14"/>
      <c r="D3749" s="8"/>
      <c r="E3749" s="13"/>
    </row>
    <row r="3750" spans="1:5" x14ac:dyDescent="0.4">
      <c r="A3750" s="12"/>
      <c r="B3750" s="12"/>
      <c r="C3750" s="14"/>
      <c r="D3750" s="8"/>
      <c r="E3750" s="13"/>
    </row>
    <row r="3751" spans="1:5" x14ac:dyDescent="0.4">
      <c r="A3751" s="12"/>
      <c r="B3751" s="12"/>
      <c r="C3751" s="14"/>
      <c r="D3751" s="8"/>
      <c r="E3751" s="13"/>
    </row>
    <row r="3752" spans="1:5" x14ac:dyDescent="0.4">
      <c r="A3752" s="12"/>
      <c r="B3752" s="12"/>
      <c r="C3752" s="14"/>
      <c r="D3752" s="8"/>
      <c r="E3752" s="13"/>
    </row>
    <row r="3753" spans="1:5" x14ac:dyDescent="0.4">
      <c r="A3753" s="12"/>
      <c r="B3753" s="12"/>
      <c r="C3753" s="14"/>
      <c r="D3753" s="8"/>
      <c r="E3753" s="13"/>
    </row>
    <row r="3754" spans="1:5" x14ac:dyDescent="0.4">
      <c r="A3754" s="12"/>
      <c r="B3754" s="12"/>
      <c r="C3754" s="14"/>
      <c r="D3754" s="8"/>
      <c r="E3754" s="13"/>
    </row>
    <row r="3755" spans="1:5" x14ac:dyDescent="0.4">
      <c r="A3755" s="12"/>
      <c r="B3755" s="12"/>
      <c r="C3755" s="14"/>
      <c r="D3755" s="8"/>
      <c r="E3755" s="13"/>
    </row>
    <row r="3756" spans="1:5" x14ac:dyDescent="0.4">
      <c r="A3756" s="12"/>
      <c r="B3756" s="12"/>
      <c r="C3756" s="14"/>
      <c r="D3756" s="8"/>
      <c r="E3756" s="13"/>
    </row>
    <row r="3757" spans="1:5" x14ac:dyDescent="0.4">
      <c r="A3757" s="12"/>
      <c r="B3757" s="12"/>
      <c r="C3757" s="14"/>
      <c r="D3757" s="8"/>
      <c r="E3757" s="13"/>
    </row>
    <row r="3758" spans="1:5" x14ac:dyDescent="0.4">
      <c r="A3758" s="12"/>
      <c r="B3758" s="12"/>
      <c r="C3758" s="14"/>
      <c r="D3758" s="8"/>
      <c r="E3758" s="13"/>
    </row>
    <row r="3759" spans="1:5" x14ac:dyDescent="0.4">
      <c r="A3759" s="12"/>
      <c r="B3759" s="12"/>
      <c r="C3759" s="14"/>
      <c r="D3759" s="8"/>
      <c r="E3759" s="13"/>
    </row>
    <row r="3760" spans="1:5" x14ac:dyDescent="0.4">
      <c r="A3760" s="12"/>
      <c r="B3760" s="12"/>
      <c r="C3760" s="14"/>
      <c r="D3760" s="8"/>
      <c r="E3760" s="13"/>
    </row>
    <row r="3761" spans="1:5" x14ac:dyDescent="0.4">
      <c r="A3761" s="12"/>
      <c r="B3761" s="12"/>
      <c r="C3761" s="14"/>
      <c r="D3761" s="8"/>
      <c r="E3761" s="13"/>
    </row>
    <row r="3762" spans="1:5" x14ac:dyDescent="0.4">
      <c r="A3762" s="12"/>
      <c r="B3762" s="12"/>
      <c r="C3762" s="14"/>
      <c r="D3762" s="8"/>
      <c r="E3762" s="13"/>
    </row>
    <row r="3763" spans="1:5" x14ac:dyDescent="0.4">
      <c r="A3763" s="12"/>
      <c r="B3763" s="12"/>
      <c r="C3763" s="14"/>
      <c r="D3763" s="8"/>
      <c r="E3763" s="13"/>
    </row>
    <row r="3764" spans="1:5" x14ac:dyDescent="0.4">
      <c r="A3764" s="12"/>
      <c r="B3764" s="12"/>
      <c r="C3764" s="14"/>
      <c r="D3764" s="8"/>
      <c r="E3764" s="13"/>
    </row>
    <row r="3765" spans="1:5" x14ac:dyDescent="0.4">
      <c r="A3765" s="12"/>
      <c r="B3765" s="12"/>
      <c r="C3765" s="14"/>
      <c r="D3765" s="8"/>
      <c r="E3765" s="13"/>
    </row>
    <row r="3766" spans="1:5" x14ac:dyDescent="0.4">
      <c r="A3766" s="12"/>
      <c r="B3766" s="12"/>
      <c r="C3766" s="14"/>
      <c r="D3766" s="8"/>
      <c r="E3766" s="13"/>
    </row>
    <row r="3767" spans="1:5" x14ac:dyDescent="0.4">
      <c r="A3767" s="12"/>
      <c r="B3767" s="12"/>
      <c r="C3767" s="14"/>
      <c r="D3767" s="8"/>
      <c r="E3767" s="13"/>
    </row>
    <row r="3768" spans="1:5" x14ac:dyDescent="0.4">
      <c r="A3768" s="12"/>
      <c r="B3768" s="12"/>
      <c r="C3768" s="14"/>
      <c r="D3768" s="8"/>
      <c r="E3768" s="13"/>
    </row>
    <row r="3769" spans="1:5" x14ac:dyDescent="0.4">
      <c r="A3769" s="12"/>
      <c r="B3769" s="12"/>
      <c r="C3769" s="14"/>
      <c r="D3769" s="8"/>
      <c r="E3769" s="13"/>
    </row>
    <row r="3770" spans="1:5" x14ac:dyDescent="0.4">
      <c r="A3770" s="12"/>
      <c r="B3770" s="12"/>
      <c r="C3770" s="14"/>
      <c r="D3770" s="8"/>
      <c r="E3770" s="13"/>
    </row>
    <row r="3771" spans="1:5" x14ac:dyDescent="0.4">
      <c r="A3771" s="12"/>
      <c r="B3771" s="12"/>
      <c r="C3771" s="14"/>
      <c r="D3771" s="8"/>
      <c r="E3771" s="13"/>
    </row>
    <row r="3772" spans="1:5" x14ac:dyDescent="0.4">
      <c r="A3772" s="12"/>
      <c r="B3772" s="12"/>
      <c r="C3772" s="14"/>
      <c r="D3772" s="8"/>
      <c r="E3772" s="13"/>
    </row>
    <row r="3773" spans="1:5" x14ac:dyDescent="0.4">
      <c r="A3773" s="12"/>
      <c r="B3773" s="12"/>
      <c r="C3773" s="14"/>
      <c r="D3773" s="8"/>
      <c r="E3773" s="13"/>
    </row>
    <row r="3774" spans="1:5" x14ac:dyDescent="0.4">
      <c r="A3774" s="12"/>
      <c r="B3774" s="12"/>
      <c r="C3774" s="14"/>
      <c r="D3774" s="8"/>
      <c r="E3774" s="13"/>
    </row>
    <row r="3775" spans="1:5" x14ac:dyDescent="0.4">
      <c r="A3775" s="12"/>
      <c r="B3775" s="12"/>
      <c r="C3775" s="14"/>
      <c r="D3775" s="8"/>
      <c r="E3775" s="13"/>
    </row>
    <row r="3776" spans="1:5" x14ac:dyDescent="0.4">
      <c r="A3776" s="12"/>
      <c r="B3776" s="12"/>
      <c r="C3776" s="14"/>
      <c r="D3776" s="8"/>
      <c r="E3776" s="13"/>
    </row>
    <row r="3777" spans="1:5" x14ac:dyDescent="0.4">
      <c r="A3777" s="12"/>
      <c r="B3777" s="12"/>
      <c r="C3777" s="14"/>
      <c r="D3777" s="8"/>
      <c r="E3777" s="13"/>
    </row>
    <row r="3778" spans="1:5" x14ac:dyDescent="0.4">
      <c r="A3778" s="12"/>
      <c r="B3778" s="12"/>
      <c r="C3778" s="14"/>
      <c r="D3778" s="8"/>
      <c r="E3778" s="13"/>
    </row>
    <row r="3779" spans="1:5" x14ac:dyDescent="0.4">
      <c r="A3779" s="12"/>
      <c r="B3779" s="12"/>
      <c r="C3779" s="14"/>
      <c r="D3779" s="8"/>
      <c r="E3779" s="13"/>
    </row>
    <row r="3780" spans="1:5" x14ac:dyDescent="0.4">
      <c r="A3780" s="12"/>
      <c r="B3780" s="12"/>
      <c r="C3780" s="14"/>
      <c r="D3780" s="8"/>
      <c r="E3780" s="13"/>
    </row>
    <row r="3781" spans="1:5" x14ac:dyDescent="0.4">
      <c r="A3781" s="12"/>
      <c r="B3781" s="12"/>
      <c r="C3781" s="14"/>
      <c r="D3781" s="8"/>
      <c r="E3781" s="13"/>
    </row>
    <row r="3782" spans="1:5" x14ac:dyDescent="0.4">
      <c r="A3782" s="12"/>
      <c r="B3782" s="12"/>
      <c r="C3782" s="14"/>
      <c r="D3782" s="8"/>
      <c r="E3782" s="13"/>
    </row>
    <row r="3783" spans="1:5" x14ac:dyDescent="0.4">
      <c r="A3783" s="12"/>
      <c r="B3783" s="12"/>
      <c r="C3783" s="14"/>
      <c r="D3783" s="8"/>
      <c r="E3783" s="13"/>
    </row>
    <row r="3784" spans="1:5" x14ac:dyDescent="0.4">
      <c r="A3784" s="12"/>
      <c r="B3784" s="12"/>
      <c r="C3784" s="14"/>
      <c r="D3784" s="8"/>
      <c r="E3784" s="13"/>
    </row>
    <row r="3785" spans="1:5" x14ac:dyDescent="0.4">
      <c r="A3785" s="12"/>
      <c r="B3785" s="12"/>
      <c r="C3785" s="14"/>
      <c r="D3785" s="8"/>
      <c r="E3785" s="13"/>
    </row>
    <row r="3786" spans="1:5" x14ac:dyDescent="0.4">
      <c r="A3786" s="12"/>
      <c r="B3786" s="12"/>
      <c r="C3786" s="14"/>
      <c r="D3786" s="8"/>
      <c r="E3786" s="13"/>
    </row>
    <row r="3787" spans="1:5" x14ac:dyDescent="0.4">
      <c r="A3787" s="12"/>
      <c r="B3787" s="12"/>
      <c r="C3787" s="14"/>
      <c r="D3787" s="8"/>
      <c r="E3787" s="13"/>
    </row>
    <row r="3788" spans="1:5" x14ac:dyDescent="0.4">
      <c r="A3788" s="12"/>
      <c r="B3788" s="12"/>
      <c r="C3788" s="14"/>
      <c r="D3788" s="8"/>
      <c r="E3788" s="13"/>
    </row>
    <row r="3789" spans="1:5" x14ac:dyDescent="0.4">
      <c r="A3789" s="12"/>
      <c r="B3789" s="12"/>
      <c r="C3789" s="14"/>
      <c r="D3789" s="8"/>
      <c r="E3789" s="13"/>
    </row>
    <row r="3790" spans="1:5" x14ac:dyDescent="0.4">
      <c r="A3790" s="12"/>
      <c r="B3790" s="12"/>
      <c r="C3790" s="14"/>
      <c r="D3790" s="8"/>
      <c r="E3790" s="13"/>
    </row>
    <row r="3791" spans="1:5" x14ac:dyDescent="0.4">
      <c r="A3791" s="12"/>
      <c r="B3791" s="12"/>
      <c r="C3791" s="14"/>
      <c r="D3791" s="8"/>
      <c r="E3791" s="13"/>
    </row>
    <row r="3792" spans="1:5" x14ac:dyDescent="0.4">
      <c r="A3792" s="12"/>
      <c r="B3792" s="12"/>
      <c r="C3792" s="14"/>
      <c r="D3792" s="8"/>
      <c r="E3792" s="13"/>
    </row>
    <row r="3793" spans="1:5" x14ac:dyDescent="0.4">
      <c r="A3793" s="12"/>
      <c r="B3793" s="12"/>
      <c r="C3793" s="14"/>
      <c r="D3793" s="8"/>
      <c r="E3793" s="13"/>
    </row>
    <row r="3794" spans="1:5" x14ac:dyDescent="0.4">
      <c r="A3794" s="12"/>
      <c r="B3794" s="12"/>
      <c r="C3794" s="14"/>
      <c r="D3794" s="8"/>
      <c r="E3794" s="13"/>
    </row>
    <row r="3795" spans="1:5" x14ac:dyDescent="0.4">
      <c r="A3795" s="12"/>
      <c r="B3795" s="12"/>
      <c r="C3795" s="14"/>
      <c r="D3795" s="8"/>
      <c r="E3795" s="13"/>
    </row>
    <row r="3796" spans="1:5" x14ac:dyDescent="0.4">
      <c r="A3796" s="12"/>
      <c r="B3796" s="12"/>
      <c r="C3796" s="14"/>
      <c r="D3796" s="8"/>
      <c r="E3796" s="13"/>
    </row>
    <row r="3797" spans="1:5" x14ac:dyDescent="0.4">
      <c r="A3797" s="12"/>
      <c r="B3797" s="12"/>
      <c r="C3797" s="14"/>
      <c r="D3797" s="8"/>
      <c r="E3797" s="13"/>
    </row>
    <row r="3798" spans="1:5" x14ac:dyDescent="0.4">
      <c r="A3798" s="12"/>
      <c r="B3798" s="12"/>
      <c r="C3798" s="14"/>
      <c r="D3798" s="8"/>
      <c r="E3798" s="13"/>
    </row>
    <row r="3799" spans="1:5" x14ac:dyDescent="0.4">
      <c r="A3799" s="12"/>
      <c r="B3799" s="12"/>
      <c r="C3799" s="14"/>
      <c r="D3799" s="8"/>
      <c r="E3799" s="13"/>
    </row>
    <row r="3800" spans="1:5" x14ac:dyDescent="0.4">
      <c r="A3800" s="12"/>
      <c r="B3800" s="12"/>
      <c r="C3800" s="14"/>
      <c r="D3800" s="8"/>
      <c r="E3800" s="13"/>
    </row>
    <row r="3801" spans="1:5" x14ac:dyDescent="0.4">
      <c r="A3801" s="12"/>
      <c r="B3801" s="12"/>
      <c r="C3801" s="14"/>
      <c r="D3801" s="8"/>
      <c r="E3801" s="13"/>
    </row>
    <row r="3802" spans="1:5" x14ac:dyDescent="0.4">
      <c r="A3802" s="12"/>
      <c r="B3802" s="12"/>
      <c r="C3802" s="14"/>
      <c r="D3802" s="8"/>
      <c r="E3802" s="13"/>
    </row>
    <row r="3803" spans="1:5" x14ac:dyDescent="0.4">
      <c r="A3803" s="12"/>
      <c r="B3803" s="12"/>
      <c r="C3803" s="14"/>
      <c r="D3803" s="8"/>
      <c r="E3803" s="13"/>
    </row>
    <row r="3804" spans="1:5" x14ac:dyDescent="0.4">
      <c r="A3804" s="12"/>
      <c r="B3804" s="12"/>
      <c r="C3804" s="14"/>
      <c r="D3804" s="8"/>
      <c r="E3804" s="13"/>
    </row>
    <row r="3805" spans="1:5" x14ac:dyDescent="0.4">
      <c r="A3805" s="12"/>
      <c r="B3805" s="12"/>
      <c r="C3805" s="14"/>
      <c r="D3805" s="8"/>
      <c r="E3805" s="13"/>
    </row>
    <row r="3806" spans="1:5" x14ac:dyDescent="0.4">
      <c r="A3806" s="12"/>
      <c r="B3806" s="12"/>
      <c r="C3806" s="14"/>
      <c r="D3806" s="8"/>
      <c r="E3806" s="13"/>
    </row>
    <row r="3807" spans="1:5" x14ac:dyDescent="0.4">
      <c r="A3807" s="12"/>
      <c r="B3807" s="12"/>
      <c r="C3807" s="14"/>
      <c r="D3807" s="8"/>
      <c r="E3807" s="13"/>
    </row>
    <row r="3808" spans="1:5" x14ac:dyDescent="0.4">
      <c r="A3808" s="12"/>
      <c r="B3808" s="12"/>
      <c r="C3808" s="14"/>
      <c r="D3808" s="8"/>
      <c r="E3808" s="13"/>
    </row>
    <row r="3809" spans="1:5" x14ac:dyDescent="0.4">
      <c r="A3809" s="12"/>
      <c r="B3809" s="12"/>
      <c r="C3809" s="14"/>
      <c r="D3809" s="8"/>
      <c r="E3809" s="13"/>
    </row>
    <row r="3810" spans="1:5" x14ac:dyDescent="0.4">
      <c r="A3810" s="12"/>
      <c r="B3810" s="12"/>
      <c r="C3810" s="14"/>
      <c r="D3810" s="8"/>
      <c r="E3810" s="13"/>
    </row>
    <row r="3811" spans="1:5" x14ac:dyDescent="0.4">
      <c r="A3811" s="12"/>
      <c r="B3811" s="12"/>
      <c r="C3811" s="14"/>
      <c r="D3811" s="8"/>
      <c r="E3811" s="13"/>
    </row>
    <row r="3812" spans="1:5" x14ac:dyDescent="0.4">
      <c r="A3812" s="12"/>
      <c r="B3812" s="12"/>
      <c r="C3812" s="14"/>
      <c r="D3812" s="8"/>
      <c r="E3812" s="13"/>
    </row>
    <row r="3813" spans="1:5" x14ac:dyDescent="0.4">
      <c r="A3813" s="12"/>
      <c r="B3813" s="12"/>
      <c r="C3813" s="14"/>
      <c r="D3813" s="8"/>
      <c r="E3813" s="13"/>
    </row>
    <row r="3814" spans="1:5" x14ac:dyDescent="0.4">
      <c r="A3814" s="12"/>
      <c r="B3814" s="12"/>
      <c r="C3814" s="14"/>
      <c r="D3814" s="8"/>
      <c r="E3814" s="13"/>
    </row>
    <row r="3815" spans="1:5" x14ac:dyDescent="0.4">
      <c r="A3815" s="12"/>
      <c r="B3815" s="12"/>
      <c r="C3815" s="14"/>
      <c r="D3815" s="8"/>
      <c r="E3815" s="13"/>
    </row>
    <row r="3816" spans="1:5" x14ac:dyDescent="0.4">
      <c r="A3816" s="12"/>
      <c r="B3816" s="12"/>
      <c r="C3816" s="14"/>
      <c r="D3816" s="8"/>
      <c r="E3816" s="13"/>
    </row>
    <row r="3817" spans="1:5" x14ac:dyDescent="0.4">
      <c r="A3817" s="12"/>
      <c r="B3817" s="12"/>
      <c r="C3817" s="14"/>
      <c r="D3817" s="8"/>
      <c r="E3817" s="13"/>
    </row>
    <row r="3818" spans="1:5" x14ac:dyDescent="0.4">
      <c r="A3818" s="12"/>
      <c r="B3818" s="12"/>
      <c r="C3818" s="14"/>
      <c r="D3818" s="8"/>
      <c r="E3818" s="13"/>
    </row>
    <row r="3819" spans="1:5" x14ac:dyDescent="0.4">
      <c r="A3819" s="12"/>
      <c r="B3819" s="12"/>
      <c r="C3819" s="14"/>
      <c r="D3819" s="8"/>
      <c r="E3819" s="13"/>
    </row>
    <row r="3820" spans="1:5" x14ac:dyDescent="0.4">
      <c r="A3820" s="12"/>
      <c r="B3820" s="12"/>
      <c r="C3820" s="14"/>
      <c r="D3820" s="8"/>
      <c r="E3820" s="13"/>
    </row>
    <row r="3821" spans="1:5" x14ac:dyDescent="0.4">
      <c r="A3821" s="12"/>
      <c r="B3821" s="12"/>
      <c r="C3821" s="14"/>
      <c r="D3821" s="8"/>
      <c r="E3821" s="13"/>
    </row>
    <row r="3822" spans="1:5" x14ac:dyDescent="0.4">
      <c r="A3822" s="12"/>
      <c r="B3822" s="12"/>
      <c r="C3822" s="14"/>
      <c r="D3822" s="8"/>
      <c r="E3822" s="13"/>
    </row>
    <row r="3823" spans="1:5" x14ac:dyDescent="0.4">
      <c r="A3823" s="12"/>
      <c r="B3823" s="12"/>
      <c r="C3823" s="14"/>
      <c r="D3823" s="8"/>
      <c r="E3823" s="13"/>
    </row>
    <row r="3824" spans="1:5" x14ac:dyDescent="0.4">
      <c r="A3824" s="12"/>
      <c r="B3824" s="12"/>
      <c r="C3824" s="14"/>
      <c r="D3824" s="8"/>
      <c r="E3824" s="13"/>
    </row>
    <row r="3825" spans="1:5" x14ac:dyDescent="0.4">
      <c r="A3825" s="12"/>
      <c r="B3825" s="12"/>
      <c r="C3825" s="14"/>
      <c r="D3825" s="8"/>
      <c r="E3825" s="13"/>
    </row>
    <row r="3826" spans="1:5" x14ac:dyDescent="0.4">
      <c r="A3826" s="12"/>
      <c r="B3826" s="12"/>
      <c r="C3826" s="14"/>
      <c r="D3826" s="8"/>
      <c r="E3826" s="13"/>
    </row>
    <row r="3827" spans="1:5" x14ac:dyDescent="0.4">
      <c r="A3827" s="12"/>
      <c r="B3827" s="12"/>
      <c r="C3827" s="14"/>
      <c r="D3827" s="8"/>
      <c r="E3827" s="13"/>
    </row>
    <row r="3828" spans="1:5" x14ac:dyDescent="0.4">
      <c r="A3828" s="12"/>
      <c r="B3828" s="12"/>
      <c r="C3828" s="14"/>
      <c r="D3828" s="8"/>
      <c r="E3828" s="13"/>
    </row>
    <row r="3829" spans="1:5" x14ac:dyDescent="0.4">
      <c r="A3829" s="12"/>
      <c r="B3829" s="12"/>
      <c r="C3829" s="14"/>
      <c r="D3829" s="8"/>
      <c r="E3829" s="13"/>
    </row>
    <row r="3830" spans="1:5" x14ac:dyDescent="0.4">
      <c r="A3830" s="12"/>
      <c r="B3830" s="12"/>
      <c r="C3830" s="14"/>
      <c r="D3830" s="8"/>
      <c r="E3830" s="13"/>
    </row>
    <row r="3831" spans="1:5" x14ac:dyDescent="0.4">
      <c r="A3831" s="12"/>
      <c r="B3831" s="12"/>
      <c r="C3831" s="14"/>
      <c r="D3831" s="8"/>
      <c r="E3831" s="13"/>
    </row>
    <row r="3832" spans="1:5" x14ac:dyDescent="0.4">
      <c r="A3832" s="12"/>
      <c r="B3832" s="12"/>
      <c r="C3832" s="14"/>
      <c r="D3832" s="8"/>
      <c r="E3832" s="13"/>
    </row>
    <row r="3833" spans="1:5" x14ac:dyDescent="0.4">
      <c r="A3833" s="12"/>
      <c r="B3833" s="12"/>
      <c r="C3833" s="14"/>
      <c r="D3833" s="8"/>
      <c r="E3833" s="13"/>
    </row>
    <row r="3834" spans="1:5" x14ac:dyDescent="0.4">
      <c r="A3834" s="12"/>
      <c r="B3834" s="12"/>
      <c r="C3834" s="14"/>
      <c r="D3834" s="8"/>
      <c r="E3834" s="13"/>
    </row>
    <row r="3835" spans="1:5" x14ac:dyDescent="0.4">
      <c r="A3835" s="12"/>
      <c r="B3835" s="12"/>
      <c r="C3835" s="14"/>
      <c r="D3835" s="8"/>
      <c r="E3835" s="13"/>
    </row>
    <row r="3836" spans="1:5" x14ac:dyDescent="0.4">
      <c r="A3836" s="12"/>
      <c r="B3836" s="12"/>
      <c r="C3836" s="14"/>
      <c r="D3836" s="8"/>
      <c r="E3836" s="13"/>
    </row>
    <row r="3837" spans="1:5" x14ac:dyDescent="0.4">
      <c r="A3837" s="12"/>
      <c r="B3837" s="12"/>
      <c r="C3837" s="14"/>
      <c r="D3837" s="8"/>
      <c r="E3837" s="13"/>
    </row>
    <row r="3838" spans="1:5" x14ac:dyDescent="0.4">
      <c r="A3838" s="12"/>
      <c r="B3838" s="12"/>
      <c r="C3838" s="14"/>
      <c r="D3838" s="8"/>
      <c r="E3838" s="13"/>
    </row>
    <row r="3839" spans="1:5" x14ac:dyDescent="0.4">
      <c r="A3839" s="12"/>
      <c r="B3839" s="12"/>
      <c r="C3839" s="14"/>
      <c r="D3839" s="8"/>
      <c r="E3839" s="13"/>
    </row>
    <row r="3840" spans="1:5" x14ac:dyDescent="0.4">
      <c r="A3840" s="12"/>
      <c r="B3840" s="12"/>
      <c r="C3840" s="14"/>
      <c r="D3840" s="8"/>
      <c r="E3840" s="13"/>
    </row>
    <row r="3841" spans="1:5" x14ac:dyDescent="0.4">
      <c r="A3841" s="12"/>
      <c r="B3841" s="12"/>
      <c r="C3841" s="14"/>
      <c r="D3841" s="8"/>
      <c r="E3841" s="13"/>
    </row>
    <row r="3842" spans="1:5" x14ac:dyDescent="0.4">
      <c r="A3842" s="12"/>
      <c r="B3842" s="12"/>
      <c r="C3842" s="14"/>
      <c r="D3842" s="8"/>
      <c r="E3842" s="13"/>
    </row>
    <row r="3843" spans="1:5" x14ac:dyDescent="0.4">
      <c r="A3843" s="12"/>
      <c r="B3843" s="12"/>
      <c r="C3843" s="14"/>
      <c r="D3843" s="8"/>
      <c r="E3843" s="13"/>
    </row>
    <row r="3844" spans="1:5" x14ac:dyDescent="0.4">
      <c r="A3844" s="12"/>
      <c r="B3844" s="12"/>
      <c r="C3844" s="14"/>
      <c r="D3844" s="8"/>
      <c r="E3844" s="13"/>
    </row>
    <row r="3845" spans="1:5" x14ac:dyDescent="0.4">
      <c r="A3845" s="12"/>
      <c r="B3845" s="12"/>
      <c r="C3845" s="14"/>
      <c r="D3845" s="8"/>
      <c r="E3845" s="13"/>
    </row>
    <row r="3846" spans="1:5" x14ac:dyDescent="0.4">
      <c r="A3846" s="12"/>
      <c r="B3846" s="12"/>
      <c r="C3846" s="14"/>
      <c r="D3846" s="8"/>
      <c r="E3846" s="13"/>
    </row>
    <row r="3847" spans="1:5" x14ac:dyDescent="0.4">
      <c r="A3847" s="12"/>
      <c r="B3847" s="12"/>
      <c r="C3847" s="14"/>
      <c r="D3847" s="8"/>
      <c r="E3847" s="13"/>
    </row>
    <row r="3848" spans="1:5" x14ac:dyDescent="0.4">
      <c r="A3848" s="12"/>
      <c r="B3848" s="12"/>
      <c r="C3848" s="14"/>
      <c r="D3848" s="8"/>
      <c r="E3848" s="13"/>
    </row>
    <row r="3849" spans="1:5" x14ac:dyDescent="0.4">
      <c r="A3849" s="12"/>
      <c r="B3849" s="12"/>
      <c r="C3849" s="14"/>
      <c r="D3849" s="8"/>
      <c r="E3849" s="13"/>
    </row>
    <row r="3850" spans="1:5" x14ac:dyDescent="0.4">
      <c r="A3850" s="12"/>
      <c r="B3850" s="12"/>
      <c r="C3850" s="14"/>
      <c r="D3850" s="8"/>
      <c r="E3850" s="13"/>
    </row>
    <row r="3851" spans="1:5" x14ac:dyDescent="0.4">
      <c r="A3851" s="12"/>
      <c r="B3851" s="12"/>
      <c r="C3851" s="14"/>
      <c r="D3851" s="8"/>
      <c r="E3851" s="13"/>
    </row>
    <row r="3852" spans="1:5" x14ac:dyDescent="0.4">
      <c r="A3852" s="12"/>
      <c r="B3852" s="12"/>
      <c r="C3852" s="14"/>
      <c r="D3852" s="8"/>
      <c r="E3852" s="13"/>
    </row>
    <row r="3853" spans="1:5" x14ac:dyDescent="0.4">
      <c r="A3853" s="12"/>
      <c r="B3853" s="12"/>
      <c r="C3853" s="14"/>
      <c r="D3853" s="8"/>
      <c r="E3853" s="13"/>
    </row>
    <row r="3854" spans="1:5" x14ac:dyDescent="0.4">
      <c r="A3854" s="12"/>
      <c r="B3854" s="12"/>
      <c r="C3854" s="14"/>
      <c r="D3854" s="8"/>
      <c r="E3854" s="13"/>
    </row>
    <row r="3855" spans="1:5" x14ac:dyDescent="0.4">
      <c r="A3855" s="12"/>
      <c r="B3855" s="12"/>
      <c r="C3855" s="14"/>
      <c r="D3855" s="8"/>
      <c r="E3855" s="13"/>
    </row>
    <row r="3856" spans="1:5" x14ac:dyDescent="0.4">
      <c r="A3856" s="12"/>
      <c r="B3856" s="12"/>
      <c r="C3856" s="14"/>
      <c r="D3856" s="8"/>
      <c r="E3856" s="13"/>
    </row>
    <row r="3857" spans="1:5" x14ac:dyDescent="0.4">
      <c r="A3857" s="12"/>
      <c r="B3857" s="12"/>
      <c r="C3857" s="14"/>
      <c r="D3857" s="8"/>
      <c r="E3857" s="13"/>
    </row>
    <row r="3858" spans="1:5" x14ac:dyDescent="0.4">
      <c r="A3858" s="12"/>
      <c r="B3858" s="12"/>
      <c r="C3858" s="14"/>
      <c r="D3858" s="8"/>
      <c r="E3858" s="13"/>
    </row>
    <row r="3859" spans="1:5" x14ac:dyDescent="0.4">
      <c r="A3859" s="12"/>
      <c r="B3859" s="12"/>
      <c r="C3859" s="14"/>
      <c r="D3859" s="8"/>
      <c r="E3859" s="13"/>
    </row>
    <row r="3860" spans="1:5" x14ac:dyDescent="0.4">
      <c r="A3860" s="12"/>
      <c r="B3860" s="12"/>
      <c r="C3860" s="14"/>
      <c r="D3860" s="8"/>
      <c r="E3860" s="13"/>
    </row>
    <row r="3861" spans="1:5" x14ac:dyDescent="0.4">
      <c r="A3861" s="12"/>
      <c r="B3861" s="12"/>
      <c r="C3861" s="14"/>
      <c r="D3861" s="8"/>
      <c r="E3861" s="13"/>
    </row>
    <row r="3862" spans="1:5" x14ac:dyDescent="0.4">
      <c r="A3862" s="12"/>
      <c r="B3862" s="12"/>
      <c r="C3862" s="14"/>
      <c r="D3862" s="8"/>
      <c r="E3862" s="13"/>
    </row>
    <row r="3863" spans="1:5" x14ac:dyDescent="0.4">
      <c r="A3863" s="12"/>
      <c r="B3863" s="12"/>
      <c r="C3863" s="14"/>
      <c r="D3863" s="8"/>
      <c r="E3863" s="13"/>
    </row>
    <row r="3864" spans="1:5" x14ac:dyDescent="0.4">
      <c r="A3864" s="12"/>
      <c r="B3864" s="12"/>
      <c r="C3864" s="14"/>
      <c r="D3864" s="8"/>
      <c r="E3864" s="13"/>
    </row>
    <row r="3865" spans="1:5" x14ac:dyDescent="0.4">
      <c r="A3865" s="12"/>
      <c r="B3865" s="12"/>
      <c r="C3865" s="14"/>
      <c r="D3865" s="8"/>
      <c r="E3865" s="13"/>
    </row>
    <row r="3866" spans="1:5" x14ac:dyDescent="0.4">
      <c r="A3866" s="12"/>
      <c r="B3866" s="12"/>
      <c r="C3866" s="14"/>
      <c r="D3866" s="8"/>
      <c r="E3866" s="13"/>
    </row>
    <row r="3867" spans="1:5" x14ac:dyDescent="0.4">
      <c r="A3867" s="12"/>
      <c r="B3867" s="12"/>
      <c r="C3867" s="14"/>
      <c r="D3867" s="8"/>
      <c r="E3867" s="13"/>
    </row>
    <row r="3868" spans="1:5" x14ac:dyDescent="0.4">
      <c r="A3868" s="12"/>
      <c r="B3868" s="12"/>
      <c r="C3868" s="14"/>
      <c r="D3868" s="8"/>
      <c r="E3868" s="13"/>
    </row>
    <row r="3869" spans="1:5" x14ac:dyDescent="0.4">
      <c r="A3869" s="12"/>
      <c r="B3869" s="12"/>
      <c r="C3869" s="14"/>
      <c r="D3869" s="8"/>
      <c r="E3869" s="13"/>
    </row>
    <row r="3870" spans="1:5" x14ac:dyDescent="0.4">
      <c r="A3870" s="12"/>
      <c r="B3870" s="12"/>
      <c r="C3870" s="14"/>
      <c r="D3870" s="8"/>
      <c r="E3870" s="13"/>
    </row>
    <row r="3871" spans="1:5" x14ac:dyDescent="0.4">
      <c r="A3871" s="12"/>
      <c r="B3871" s="12"/>
      <c r="C3871" s="14"/>
      <c r="D3871" s="8"/>
      <c r="E3871" s="13"/>
    </row>
    <row r="3872" spans="1:5" x14ac:dyDescent="0.4">
      <c r="A3872" s="12"/>
      <c r="B3872" s="12"/>
      <c r="C3872" s="14"/>
      <c r="D3872" s="8"/>
      <c r="E3872" s="13"/>
    </row>
    <row r="3873" spans="1:5" x14ac:dyDescent="0.4">
      <c r="A3873" s="12"/>
      <c r="B3873" s="12"/>
      <c r="C3873" s="14"/>
      <c r="D3873" s="8"/>
      <c r="E3873" s="13"/>
    </row>
    <row r="3874" spans="1:5" x14ac:dyDescent="0.4">
      <c r="A3874" s="12"/>
      <c r="B3874" s="12"/>
      <c r="C3874" s="14"/>
      <c r="D3874" s="8"/>
      <c r="E3874" s="13"/>
    </row>
    <row r="3875" spans="1:5" x14ac:dyDescent="0.4">
      <c r="A3875" s="12"/>
      <c r="B3875" s="12"/>
      <c r="C3875" s="14"/>
      <c r="D3875" s="8"/>
      <c r="E3875" s="13"/>
    </row>
    <row r="3876" spans="1:5" x14ac:dyDescent="0.4">
      <c r="A3876" s="12"/>
      <c r="B3876" s="12"/>
      <c r="C3876" s="14"/>
      <c r="D3876" s="8"/>
      <c r="E3876" s="13"/>
    </row>
    <row r="3877" spans="1:5" x14ac:dyDescent="0.4">
      <c r="A3877" s="12"/>
      <c r="B3877" s="12"/>
      <c r="C3877" s="14"/>
      <c r="D3877" s="8"/>
      <c r="E3877" s="13"/>
    </row>
    <row r="3878" spans="1:5" x14ac:dyDescent="0.4">
      <c r="A3878" s="12"/>
      <c r="B3878" s="12"/>
      <c r="C3878" s="14"/>
      <c r="D3878" s="8"/>
      <c r="E3878" s="13"/>
    </row>
    <row r="3879" spans="1:5" x14ac:dyDescent="0.4">
      <c r="A3879" s="12"/>
      <c r="B3879" s="12"/>
      <c r="C3879" s="14"/>
      <c r="D3879" s="8"/>
      <c r="E3879" s="13"/>
    </row>
    <row r="3880" spans="1:5" x14ac:dyDescent="0.4">
      <c r="A3880" s="12"/>
      <c r="B3880" s="12"/>
      <c r="C3880" s="14"/>
      <c r="D3880" s="8"/>
      <c r="E3880" s="13"/>
    </row>
    <row r="3881" spans="1:5" x14ac:dyDescent="0.4">
      <c r="A3881" s="12"/>
      <c r="B3881" s="12"/>
      <c r="C3881" s="14"/>
      <c r="D3881" s="8"/>
      <c r="E3881" s="13"/>
    </row>
    <row r="3882" spans="1:5" x14ac:dyDescent="0.4">
      <c r="A3882" s="12"/>
      <c r="B3882" s="12"/>
      <c r="C3882" s="14"/>
      <c r="D3882" s="8"/>
      <c r="E3882" s="13"/>
    </row>
    <row r="3883" spans="1:5" x14ac:dyDescent="0.4">
      <c r="A3883" s="12"/>
      <c r="B3883" s="12"/>
      <c r="C3883" s="14"/>
      <c r="D3883" s="8"/>
      <c r="E3883" s="13"/>
    </row>
    <row r="3884" spans="1:5" x14ac:dyDescent="0.4">
      <c r="A3884" s="12"/>
      <c r="B3884" s="12"/>
      <c r="C3884" s="14"/>
      <c r="D3884" s="8"/>
      <c r="E3884" s="13"/>
    </row>
    <row r="3885" spans="1:5" x14ac:dyDescent="0.4">
      <c r="A3885" s="12"/>
      <c r="B3885" s="12"/>
      <c r="C3885" s="14"/>
      <c r="D3885" s="8"/>
      <c r="E3885" s="13"/>
    </row>
    <row r="3886" spans="1:5" x14ac:dyDescent="0.4">
      <c r="A3886" s="12"/>
      <c r="B3886" s="12"/>
      <c r="C3886" s="14"/>
      <c r="D3886" s="8"/>
      <c r="E3886" s="13"/>
    </row>
    <row r="3887" spans="1:5" x14ac:dyDescent="0.4">
      <c r="A3887" s="12"/>
      <c r="B3887" s="12"/>
      <c r="C3887" s="14"/>
      <c r="D3887" s="8"/>
      <c r="E3887" s="13"/>
    </row>
    <row r="3888" spans="1:5" x14ac:dyDescent="0.4">
      <c r="A3888" s="12"/>
      <c r="B3888" s="12"/>
      <c r="C3888" s="14"/>
      <c r="D3888" s="8"/>
      <c r="E3888" s="13"/>
    </row>
    <row r="3889" spans="1:5" x14ac:dyDescent="0.4">
      <c r="A3889" s="12"/>
      <c r="B3889" s="12"/>
      <c r="C3889" s="14"/>
      <c r="D3889" s="8"/>
      <c r="E3889" s="13"/>
    </row>
    <row r="3890" spans="1:5" x14ac:dyDescent="0.4">
      <c r="A3890" s="12"/>
      <c r="B3890" s="12"/>
      <c r="C3890" s="14"/>
      <c r="D3890" s="8"/>
      <c r="E3890" s="13"/>
    </row>
    <row r="3891" spans="1:5" x14ac:dyDescent="0.4">
      <c r="A3891" s="12"/>
      <c r="B3891" s="12"/>
      <c r="C3891" s="14"/>
      <c r="D3891" s="8"/>
      <c r="E3891" s="13"/>
    </row>
    <row r="3892" spans="1:5" x14ac:dyDescent="0.4">
      <c r="A3892" s="12"/>
      <c r="B3892" s="12"/>
      <c r="C3892" s="14"/>
      <c r="D3892" s="8"/>
      <c r="E3892" s="13"/>
    </row>
    <row r="3893" spans="1:5" x14ac:dyDescent="0.4">
      <c r="A3893" s="12"/>
      <c r="B3893" s="12"/>
      <c r="C3893" s="14"/>
      <c r="D3893" s="8"/>
      <c r="E3893" s="13"/>
    </row>
    <row r="3894" spans="1:5" x14ac:dyDescent="0.4">
      <c r="A3894" s="12"/>
      <c r="B3894" s="12"/>
      <c r="C3894" s="14"/>
      <c r="D3894" s="8"/>
      <c r="E3894" s="13"/>
    </row>
    <row r="3895" spans="1:5" x14ac:dyDescent="0.4">
      <c r="A3895" s="12"/>
      <c r="B3895" s="12"/>
      <c r="C3895" s="14"/>
      <c r="D3895" s="8"/>
      <c r="E3895" s="13"/>
    </row>
    <row r="3896" spans="1:5" x14ac:dyDescent="0.4">
      <c r="A3896" s="12"/>
      <c r="B3896" s="12"/>
      <c r="C3896" s="14"/>
      <c r="D3896" s="8"/>
      <c r="E3896" s="13"/>
    </row>
    <row r="3897" spans="1:5" x14ac:dyDescent="0.4">
      <c r="A3897" s="12"/>
      <c r="B3897" s="12"/>
      <c r="C3897" s="14"/>
      <c r="D3897" s="8"/>
      <c r="E3897" s="13"/>
    </row>
    <row r="3898" spans="1:5" x14ac:dyDescent="0.4">
      <c r="A3898" s="12"/>
      <c r="B3898" s="12"/>
      <c r="C3898" s="14"/>
      <c r="D3898" s="8"/>
      <c r="E3898" s="13"/>
    </row>
    <row r="3899" spans="1:5" x14ac:dyDescent="0.4">
      <c r="A3899" s="12"/>
      <c r="B3899" s="12"/>
      <c r="C3899" s="14"/>
      <c r="D3899" s="8"/>
      <c r="E3899" s="13"/>
    </row>
    <row r="3900" spans="1:5" x14ac:dyDescent="0.4">
      <c r="A3900" s="12"/>
      <c r="B3900" s="12"/>
      <c r="C3900" s="14"/>
      <c r="D3900" s="8"/>
      <c r="E3900" s="13"/>
    </row>
    <row r="3901" spans="1:5" x14ac:dyDescent="0.4">
      <c r="A3901" s="12"/>
      <c r="B3901" s="12"/>
      <c r="C3901" s="14"/>
      <c r="D3901" s="8"/>
      <c r="E3901" s="13"/>
    </row>
    <row r="3902" spans="1:5" x14ac:dyDescent="0.4">
      <c r="A3902" s="12"/>
      <c r="B3902" s="12"/>
      <c r="C3902" s="14"/>
      <c r="D3902" s="8"/>
      <c r="E3902" s="13"/>
    </row>
    <row r="3903" spans="1:5" x14ac:dyDescent="0.4">
      <c r="A3903" s="12"/>
      <c r="B3903" s="12"/>
      <c r="C3903" s="14"/>
      <c r="D3903" s="8"/>
      <c r="E3903" s="13"/>
    </row>
    <row r="3904" spans="1:5" x14ac:dyDescent="0.4">
      <c r="A3904" s="12"/>
      <c r="B3904" s="12"/>
      <c r="C3904" s="14"/>
      <c r="D3904" s="8"/>
      <c r="E3904" s="13"/>
    </row>
    <row r="3905" spans="1:5" x14ac:dyDescent="0.4">
      <c r="A3905" s="12"/>
      <c r="B3905" s="12"/>
      <c r="C3905" s="14"/>
      <c r="D3905" s="8"/>
      <c r="E3905" s="13"/>
    </row>
    <row r="3906" spans="1:5" x14ac:dyDescent="0.4">
      <c r="A3906" s="12"/>
      <c r="B3906" s="12"/>
      <c r="C3906" s="14"/>
      <c r="D3906" s="8"/>
      <c r="E3906" s="13"/>
    </row>
    <row r="3907" spans="1:5" x14ac:dyDescent="0.4">
      <c r="A3907" s="12"/>
      <c r="B3907" s="12"/>
      <c r="C3907" s="14"/>
      <c r="D3907" s="8"/>
      <c r="E3907" s="13"/>
    </row>
    <row r="3908" spans="1:5" x14ac:dyDescent="0.4">
      <c r="A3908" s="12"/>
      <c r="B3908" s="12"/>
      <c r="C3908" s="14"/>
      <c r="D3908" s="8"/>
      <c r="E3908" s="13"/>
    </row>
    <row r="3909" spans="1:5" x14ac:dyDescent="0.4">
      <c r="A3909" s="12"/>
      <c r="B3909" s="12"/>
      <c r="C3909" s="14"/>
      <c r="D3909" s="8"/>
      <c r="E3909" s="13"/>
    </row>
    <row r="3910" spans="1:5" x14ac:dyDescent="0.4">
      <c r="A3910" s="12"/>
      <c r="B3910" s="12"/>
      <c r="C3910" s="14"/>
      <c r="D3910" s="8"/>
      <c r="E3910" s="13"/>
    </row>
    <row r="3911" spans="1:5" x14ac:dyDescent="0.4">
      <c r="A3911" s="12"/>
      <c r="B3911" s="12"/>
      <c r="C3911" s="14"/>
      <c r="D3911" s="8"/>
      <c r="E3911" s="13"/>
    </row>
    <row r="3912" spans="1:5" x14ac:dyDescent="0.4">
      <c r="A3912" s="12"/>
      <c r="B3912" s="12"/>
      <c r="C3912" s="14"/>
      <c r="D3912" s="8"/>
      <c r="E3912" s="13"/>
    </row>
    <row r="3913" spans="1:5" x14ac:dyDescent="0.4">
      <c r="A3913" s="12"/>
      <c r="B3913" s="12"/>
      <c r="C3913" s="14"/>
      <c r="D3913" s="8"/>
      <c r="E3913" s="13"/>
    </row>
    <row r="3914" spans="1:5" x14ac:dyDescent="0.4">
      <c r="A3914" s="12"/>
      <c r="B3914" s="12"/>
      <c r="C3914" s="14"/>
      <c r="D3914" s="8"/>
      <c r="E3914" s="13"/>
    </row>
    <row r="3915" spans="1:5" x14ac:dyDescent="0.4">
      <c r="A3915" s="12"/>
      <c r="B3915" s="12"/>
      <c r="C3915" s="14"/>
      <c r="D3915" s="8"/>
      <c r="E3915" s="13"/>
    </row>
    <row r="3916" spans="1:5" x14ac:dyDescent="0.4">
      <c r="A3916" s="12"/>
      <c r="B3916" s="12"/>
      <c r="C3916" s="14"/>
      <c r="D3916" s="8"/>
      <c r="E3916" s="13"/>
    </row>
    <row r="3917" spans="1:5" x14ac:dyDescent="0.4">
      <c r="A3917" s="12"/>
      <c r="B3917" s="12"/>
      <c r="C3917" s="14"/>
      <c r="D3917" s="8"/>
      <c r="E3917" s="13"/>
    </row>
    <row r="3918" spans="1:5" x14ac:dyDescent="0.4">
      <c r="A3918" s="12"/>
      <c r="B3918" s="12"/>
      <c r="C3918" s="14"/>
      <c r="D3918" s="8"/>
      <c r="E3918" s="13"/>
    </row>
    <row r="3919" spans="1:5" x14ac:dyDescent="0.4">
      <c r="A3919" s="12"/>
      <c r="B3919" s="12"/>
      <c r="C3919" s="14"/>
      <c r="D3919" s="8"/>
      <c r="E3919" s="13"/>
    </row>
    <row r="3920" spans="1:5" x14ac:dyDescent="0.4">
      <c r="A3920" s="12"/>
      <c r="B3920" s="12"/>
      <c r="C3920" s="14"/>
      <c r="D3920" s="8"/>
      <c r="E3920" s="13"/>
    </row>
    <row r="3921" spans="1:5" x14ac:dyDescent="0.4">
      <c r="A3921" s="12"/>
      <c r="B3921" s="12"/>
      <c r="C3921" s="14"/>
      <c r="D3921" s="8"/>
      <c r="E3921" s="13"/>
    </row>
    <row r="3922" spans="1:5" x14ac:dyDescent="0.4">
      <c r="A3922" s="12"/>
      <c r="B3922" s="12"/>
      <c r="C3922" s="14"/>
      <c r="D3922" s="8"/>
      <c r="E3922" s="13"/>
    </row>
    <row r="3923" spans="1:5" x14ac:dyDescent="0.4">
      <c r="A3923" s="12"/>
      <c r="B3923" s="12"/>
      <c r="C3923" s="14"/>
      <c r="D3923" s="8"/>
      <c r="E3923" s="13"/>
    </row>
    <row r="3924" spans="1:5" x14ac:dyDescent="0.4">
      <c r="A3924" s="12"/>
      <c r="B3924" s="12"/>
      <c r="C3924" s="14"/>
      <c r="D3924" s="8"/>
      <c r="E3924" s="13"/>
    </row>
    <row r="3925" spans="1:5" x14ac:dyDescent="0.4">
      <c r="A3925" s="12"/>
      <c r="B3925" s="12"/>
      <c r="C3925" s="14"/>
      <c r="D3925" s="8"/>
      <c r="E3925" s="13"/>
    </row>
    <row r="3926" spans="1:5" x14ac:dyDescent="0.4">
      <c r="A3926" s="12"/>
      <c r="B3926" s="12"/>
      <c r="C3926" s="14"/>
      <c r="D3926" s="8"/>
      <c r="E3926" s="13"/>
    </row>
    <row r="3927" spans="1:5" x14ac:dyDescent="0.4">
      <c r="A3927" s="12"/>
      <c r="B3927" s="12"/>
      <c r="C3927" s="14"/>
      <c r="D3927" s="8"/>
      <c r="E3927" s="13"/>
    </row>
    <row r="3928" spans="1:5" x14ac:dyDescent="0.4">
      <c r="A3928" s="12"/>
      <c r="B3928" s="12"/>
      <c r="C3928" s="14"/>
      <c r="D3928" s="8"/>
      <c r="E3928" s="13"/>
    </row>
    <row r="3929" spans="1:5" x14ac:dyDescent="0.4">
      <c r="A3929" s="12"/>
      <c r="B3929" s="12"/>
      <c r="C3929" s="14"/>
      <c r="D3929" s="8"/>
      <c r="E3929" s="13"/>
    </row>
    <row r="3930" spans="1:5" x14ac:dyDescent="0.4">
      <c r="A3930" s="12"/>
      <c r="B3930" s="12"/>
      <c r="C3930" s="14"/>
      <c r="D3930" s="8"/>
      <c r="E3930" s="13"/>
    </row>
    <row r="3931" spans="1:5" x14ac:dyDescent="0.4">
      <c r="A3931" s="12"/>
      <c r="B3931" s="12"/>
      <c r="C3931" s="14"/>
      <c r="D3931" s="8"/>
      <c r="E3931" s="13"/>
    </row>
    <row r="3932" spans="1:5" x14ac:dyDescent="0.4">
      <c r="A3932" s="12"/>
      <c r="B3932" s="12"/>
      <c r="C3932" s="14"/>
      <c r="D3932" s="8"/>
      <c r="E3932" s="13"/>
    </row>
    <row r="3933" spans="1:5" x14ac:dyDescent="0.4">
      <c r="A3933" s="12"/>
      <c r="B3933" s="12"/>
      <c r="C3933" s="14"/>
      <c r="D3933" s="8"/>
      <c r="E3933" s="13"/>
    </row>
    <row r="3934" spans="1:5" x14ac:dyDescent="0.4">
      <c r="A3934" s="12"/>
      <c r="B3934" s="12"/>
      <c r="C3934" s="14"/>
      <c r="D3934" s="8"/>
      <c r="E3934" s="13"/>
    </row>
    <row r="3935" spans="1:5" x14ac:dyDescent="0.4">
      <c r="A3935" s="12"/>
      <c r="B3935" s="12"/>
      <c r="C3935" s="14"/>
      <c r="D3935" s="8"/>
      <c r="E3935" s="13"/>
    </row>
    <row r="3936" spans="1:5" x14ac:dyDescent="0.4">
      <c r="A3936" s="12"/>
      <c r="B3936" s="12"/>
      <c r="C3936" s="14"/>
      <c r="D3936" s="8"/>
      <c r="E3936" s="13"/>
    </row>
    <row r="3937" spans="1:5" x14ac:dyDescent="0.4">
      <c r="A3937" s="12"/>
      <c r="B3937" s="12"/>
      <c r="C3937" s="14"/>
      <c r="D3937" s="8"/>
      <c r="E3937" s="13"/>
    </row>
    <row r="3938" spans="1:5" x14ac:dyDescent="0.4">
      <c r="A3938" s="12"/>
      <c r="B3938" s="12"/>
      <c r="C3938" s="14"/>
      <c r="D3938" s="8"/>
      <c r="E3938" s="13"/>
    </row>
    <row r="3939" spans="1:5" x14ac:dyDescent="0.4">
      <c r="A3939" s="12"/>
      <c r="B3939" s="12"/>
      <c r="C3939" s="14"/>
      <c r="D3939" s="8"/>
      <c r="E3939" s="13"/>
    </row>
    <row r="3940" spans="1:5" x14ac:dyDescent="0.4">
      <c r="A3940" s="12"/>
      <c r="B3940" s="12"/>
      <c r="C3940" s="14"/>
      <c r="D3940" s="8"/>
      <c r="E3940" s="13"/>
    </row>
    <row r="3941" spans="1:5" x14ac:dyDescent="0.4">
      <c r="A3941" s="12"/>
      <c r="B3941" s="12"/>
      <c r="C3941" s="14"/>
      <c r="D3941" s="8"/>
      <c r="E3941" s="13"/>
    </row>
    <row r="3942" spans="1:5" x14ac:dyDescent="0.4">
      <c r="A3942" s="12"/>
      <c r="B3942" s="12"/>
      <c r="C3942" s="14"/>
      <c r="D3942" s="8"/>
      <c r="E3942" s="13"/>
    </row>
    <row r="3943" spans="1:5" x14ac:dyDescent="0.4">
      <c r="A3943" s="12"/>
      <c r="B3943" s="12"/>
      <c r="C3943" s="14"/>
      <c r="D3943" s="8"/>
      <c r="E3943" s="13"/>
    </row>
    <row r="3944" spans="1:5" x14ac:dyDescent="0.4">
      <c r="A3944" s="12"/>
      <c r="B3944" s="12"/>
      <c r="C3944" s="14"/>
      <c r="D3944" s="8"/>
      <c r="E3944" s="13"/>
    </row>
    <row r="3945" spans="1:5" x14ac:dyDescent="0.4">
      <c r="A3945" s="12"/>
      <c r="B3945" s="12"/>
      <c r="C3945" s="14"/>
      <c r="D3945" s="8"/>
      <c r="E3945" s="13"/>
    </row>
    <row r="3946" spans="1:5" x14ac:dyDescent="0.4">
      <c r="A3946" s="12"/>
      <c r="B3946" s="12"/>
      <c r="C3946" s="14"/>
      <c r="D3946" s="8"/>
      <c r="E3946" s="13"/>
    </row>
    <row r="3947" spans="1:5" x14ac:dyDescent="0.4">
      <c r="A3947" s="12"/>
      <c r="B3947" s="12"/>
      <c r="C3947" s="14"/>
      <c r="D3947" s="8"/>
      <c r="E3947" s="13"/>
    </row>
    <row r="3948" spans="1:5" x14ac:dyDescent="0.4">
      <c r="A3948" s="12"/>
      <c r="B3948" s="12"/>
      <c r="C3948" s="14"/>
      <c r="D3948" s="8"/>
      <c r="E3948" s="13"/>
    </row>
    <row r="3949" spans="1:5" x14ac:dyDescent="0.4">
      <c r="A3949" s="12"/>
      <c r="B3949" s="12"/>
      <c r="C3949" s="14"/>
      <c r="D3949" s="8"/>
      <c r="E3949" s="13"/>
    </row>
    <row r="3950" spans="1:5" x14ac:dyDescent="0.4">
      <c r="A3950" s="12"/>
      <c r="B3950" s="12"/>
      <c r="C3950" s="14"/>
      <c r="D3950" s="8"/>
      <c r="E3950" s="13"/>
    </row>
    <row r="3951" spans="1:5" x14ac:dyDescent="0.4">
      <c r="A3951" s="12"/>
      <c r="B3951" s="12"/>
      <c r="C3951" s="14"/>
      <c r="D3951" s="8"/>
      <c r="E3951" s="13"/>
    </row>
    <row r="3952" spans="1:5" x14ac:dyDescent="0.4">
      <c r="A3952" s="12"/>
      <c r="B3952" s="12"/>
      <c r="C3952" s="14"/>
      <c r="D3952" s="8"/>
      <c r="E3952" s="13"/>
    </row>
    <row r="3953" spans="1:5" x14ac:dyDescent="0.4">
      <c r="A3953" s="12"/>
      <c r="B3953" s="12"/>
      <c r="C3953" s="14"/>
      <c r="D3953" s="8"/>
      <c r="E3953" s="13"/>
    </row>
    <row r="3954" spans="1:5" x14ac:dyDescent="0.4">
      <c r="A3954" s="12"/>
      <c r="B3954" s="12"/>
      <c r="C3954" s="14"/>
      <c r="D3954" s="8"/>
      <c r="E3954" s="13"/>
    </row>
    <row r="3955" spans="1:5" x14ac:dyDescent="0.4">
      <c r="A3955" s="12"/>
      <c r="B3955" s="12"/>
      <c r="C3955" s="14"/>
      <c r="D3955" s="8"/>
      <c r="E3955" s="13"/>
    </row>
    <row r="3956" spans="1:5" x14ac:dyDescent="0.4">
      <c r="A3956" s="12"/>
      <c r="B3956" s="12"/>
      <c r="C3956" s="14"/>
      <c r="D3956" s="8"/>
      <c r="E3956" s="13"/>
    </row>
    <row r="3957" spans="1:5" x14ac:dyDescent="0.4">
      <c r="A3957" s="12"/>
      <c r="B3957" s="12"/>
      <c r="C3957" s="14"/>
      <c r="D3957" s="8"/>
      <c r="E3957" s="13"/>
    </row>
    <row r="3958" spans="1:5" x14ac:dyDescent="0.4">
      <c r="A3958" s="12"/>
      <c r="B3958" s="12"/>
      <c r="C3958" s="14"/>
      <c r="D3958" s="8"/>
      <c r="E3958" s="13"/>
    </row>
    <row r="3959" spans="1:5" x14ac:dyDescent="0.4">
      <c r="A3959" s="12"/>
      <c r="B3959" s="12"/>
      <c r="C3959" s="14"/>
      <c r="D3959" s="8"/>
      <c r="E3959" s="13"/>
    </row>
    <row r="3960" spans="1:5" x14ac:dyDescent="0.4">
      <c r="A3960" s="12"/>
      <c r="B3960" s="12"/>
      <c r="C3960" s="14"/>
      <c r="D3960" s="8"/>
      <c r="E3960" s="13"/>
    </row>
    <row r="3961" spans="1:5" x14ac:dyDescent="0.4">
      <c r="A3961" s="12"/>
      <c r="B3961" s="12"/>
      <c r="C3961" s="14"/>
      <c r="D3961" s="8"/>
      <c r="E3961" s="13"/>
    </row>
    <row r="3962" spans="1:5" x14ac:dyDescent="0.4">
      <c r="A3962" s="12"/>
      <c r="B3962" s="12"/>
      <c r="C3962" s="14"/>
      <c r="D3962" s="8"/>
      <c r="E3962" s="13"/>
    </row>
    <row r="3963" spans="1:5" x14ac:dyDescent="0.4">
      <c r="A3963" s="12"/>
      <c r="B3963" s="12"/>
      <c r="C3963" s="14"/>
      <c r="D3963" s="8"/>
      <c r="E3963" s="13"/>
    </row>
    <row r="3964" spans="1:5" x14ac:dyDescent="0.4">
      <c r="A3964" s="12"/>
      <c r="B3964" s="12"/>
      <c r="C3964" s="14"/>
      <c r="D3964" s="8"/>
      <c r="E3964" s="13"/>
    </row>
    <row r="3965" spans="1:5" x14ac:dyDescent="0.4">
      <c r="A3965" s="12"/>
      <c r="B3965" s="12"/>
      <c r="C3965" s="14"/>
      <c r="D3965" s="8"/>
      <c r="E3965" s="13"/>
    </row>
    <row r="3966" spans="1:5" x14ac:dyDescent="0.4">
      <c r="A3966" s="12"/>
      <c r="B3966" s="12"/>
      <c r="C3966" s="14"/>
      <c r="D3966" s="8"/>
      <c r="E3966" s="13"/>
    </row>
    <row r="3967" spans="1:5" x14ac:dyDescent="0.4">
      <c r="A3967" s="12"/>
      <c r="B3967" s="12"/>
      <c r="C3967" s="14"/>
      <c r="D3967" s="8"/>
      <c r="E3967" s="13"/>
    </row>
    <row r="3968" spans="1:5" x14ac:dyDescent="0.4">
      <c r="A3968" s="12"/>
      <c r="B3968" s="12"/>
      <c r="C3968" s="14"/>
      <c r="D3968" s="8"/>
      <c r="E3968" s="13"/>
    </row>
    <row r="3969" spans="1:5" x14ac:dyDescent="0.4">
      <c r="A3969" s="12"/>
      <c r="B3969" s="12"/>
      <c r="C3969" s="14"/>
      <c r="D3969" s="8"/>
      <c r="E3969" s="13"/>
    </row>
    <row r="3970" spans="1:5" x14ac:dyDescent="0.4">
      <c r="A3970" s="12"/>
      <c r="B3970" s="12"/>
      <c r="C3970" s="14"/>
      <c r="D3970" s="8"/>
      <c r="E3970" s="13"/>
    </row>
    <row r="3971" spans="1:5" x14ac:dyDescent="0.4">
      <c r="A3971" s="12"/>
      <c r="B3971" s="12"/>
      <c r="C3971" s="14"/>
      <c r="D3971" s="8"/>
      <c r="E3971" s="13"/>
    </row>
    <row r="3972" spans="1:5" x14ac:dyDescent="0.4">
      <c r="A3972" s="12"/>
      <c r="B3972" s="12"/>
      <c r="C3972" s="14"/>
      <c r="D3972" s="8"/>
      <c r="E3972" s="13"/>
    </row>
    <row r="3973" spans="1:5" x14ac:dyDescent="0.4">
      <c r="A3973" s="12"/>
      <c r="B3973" s="12"/>
      <c r="C3973" s="14"/>
      <c r="D3973" s="8"/>
      <c r="E3973" s="13"/>
    </row>
    <row r="3974" spans="1:5" x14ac:dyDescent="0.4">
      <c r="A3974" s="12"/>
      <c r="B3974" s="12"/>
      <c r="C3974" s="14"/>
      <c r="D3974" s="8"/>
      <c r="E3974" s="13"/>
    </row>
    <row r="3975" spans="1:5" x14ac:dyDescent="0.4">
      <c r="A3975" s="12"/>
      <c r="B3975" s="12"/>
      <c r="C3975" s="14"/>
      <c r="D3975" s="8"/>
      <c r="E3975" s="13"/>
    </row>
    <row r="3976" spans="1:5" x14ac:dyDescent="0.4">
      <c r="A3976" s="12"/>
      <c r="B3976" s="12"/>
      <c r="C3976" s="14"/>
      <c r="D3976" s="8"/>
      <c r="E3976" s="13"/>
    </row>
    <row r="3977" spans="1:5" x14ac:dyDescent="0.4">
      <c r="A3977" s="12"/>
      <c r="B3977" s="12"/>
      <c r="C3977" s="14"/>
      <c r="D3977" s="8"/>
      <c r="E3977" s="13"/>
    </row>
    <row r="3978" spans="1:5" x14ac:dyDescent="0.4">
      <c r="A3978" s="12"/>
      <c r="B3978" s="12"/>
      <c r="C3978" s="14"/>
      <c r="D3978" s="8"/>
      <c r="E3978" s="13"/>
    </row>
    <row r="3979" spans="1:5" x14ac:dyDescent="0.4">
      <c r="A3979" s="12"/>
      <c r="B3979" s="12"/>
      <c r="C3979" s="14"/>
      <c r="D3979" s="8"/>
      <c r="E3979" s="13"/>
    </row>
    <row r="3980" spans="1:5" x14ac:dyDescent="0.4">
      <c r="A3980" s="12"/>
      <c r="B3980" s="12"/>
      <c r="C3980" s="14"/>
      <c r="D3980" s="8"/>
      <c r="E3980" s="13"/>
    </row>
    <row r="3981" spans="1:5" x14ac:dyDescent="0.4">
      <c r="A3981" s="12"/>
      <c r="B3981" s="12"/>
      <c r="C3981" s="14"/>
      <c r="D3981" s="8"/>
      <c r="E3981" s="13"/>
    </row>
    <row r="3982" spans="1:5" x14ac:dyDescent="0.4">
      <c r="A3982" s="12"/>
      <c r="B3982" s="12"/>
      <c r="C3982" s="14"/>
      <c r="D3982" s="8"/>
      <c r="E3982" s="13"/>
    </row>
    <row r="3983" spans="1:5" x14ac:dyDescent="0.4">
      <c r="A3983" s="12"/>
      <c r="B3983" s="12"/>
      <c r="C3983" s="14"/>
      <c r="D3983" s="8"/>
      <c r="E3983" s="13"/>
    </row>
    <row r="3984" spans="1:5" x14ac:dyDescent="0.4">
      <c r="A3984" s="12"/>
      <c r="B3984" s="12"/>
      <c r="C3984" s="14"/>
      <c r="D3984" s="8"/>
      <c r="E3984" s="13"/>
    </row>
    <row r="3985" spans="1:5" x14ac:dyDescent="0.4">
      <c r="A3985" s="12"/>
      <c r="B3985" s="12"/>
      <c r="C3985" s="14"/>
      <c r="D3985" s="8"/>
      <c r="E3985" s="13"/>
    </row>
    <row r="3986" spans="1:5" x14ac:dyDescent="0.4">
      <c r="A3986" s="12"/>
      <c r="B3986" s="12"/>
      <c r="C3986" s="14"/>
      <c r="D3986" s="8"/>
      <c r="E3986" s="13"/>
    </row>
    <row r="3987" spans="1:5" x14ac:dyDescent="0.4">
      <c r="A3987" s="12"/>
      <c r="B3987" s="12"/>
      <c r="C3987" s="14"/>
      <c r="D3987" s="8"/>
      <c r="E3987" s="13"/>
    </row>
    <row r="3988" spans="1:5" x14ac:dyDescent="0.4">
      <c r="A3988" s="12"/>
      <c r="B3988" s="12"/>
      <c r="C3988" s="14"/>
      <c r="D3988" s="8"/>
      <c r="E3988" s="13"/>
    </row>
    <row r="3989" spans="1:5" x14ac:dyDescent="0.4">
      <c r="A3989" s="12"/>
      <c r="B3989" s="12"/>
      <c r="C3989" s="14"/>
      <c r="D3989" s="8"/>
      <c r="E3989" s="13"/>
    </row>
    <row r="3990" spans="1:5" x14ac:dyDescent="0.4">
      <c r="A3990" s="12"/>
      <c r="B3990" s="12"/>
      <c r="C3990" s="14"/>
      <c r="D3990" s="8"/>
      <c r="E3990" s="13"/>
    </row>
    <row r="3991" spans="1:5" x14ac:dyDescent="0.4">
      <c r="A3991" s="12"/>
      <c r="B3991" s="12"/>
      <c r="C3991" s="14"/>
      <c r="D3991" s="8"/>
      <c r="E3991" s="13"/>
    </row>
    <row r="3992" spans="1:5" x14ac:dyDescent="0.4">
      <c r="A3992" s="12"/>
      <c r="B3992" s="12"/>
      <c r="C3992" s="14"/>
      <c r="D3992" s="8"/>
      <c r="E3992" s="13"/>
    </row>
    <row r="3993" spans="1:5" x14ac:dyDescent="0.4">
      <c r="A3993" s="12"/>
      <c r="B3993" s="12"/>
      <c r="C3993" s="14"/>
      <c r="D3993" s="8"/>
      <c r="E3993" s="13"/>
    </row>
    <row r="3994" spans="1:5" x14ac:dyDescent="0.4">
      <c r="A3994" s="12"/>
      <c r="B3994" s="12"/>
      <c r="C3994" s="14"/>
      <c r="D3994" s="8"/>
      <c r="E3994" s="13"/>
    </row>
    <row r="3995" spans="1:5" x14ac:dyDescent="0.4">
      <c r="A3995" s="12"/>
      <c r="B3995" s="12"/>
      <c r="C3995" s="14"/>
      <c r="D3995" s="8"/>
      <c r="E3995" s="13"/>
    </row>
    <row r="3996" spans="1:5" x14ac:dyDescent="0.4">
      <c r="A3996" s="12"/>
      <c r="B3996" s="12"/>
      <c r="C3996" s="14"/>
      <c r="D3996" s="8"/>
      <c r="E3996" s="13"/>
    </row>
    <row r="3997" spans="1:5" x14ac:dyDescent="0.4">
      <c r="A3997" s="12"/>
      <c r="B3997" s="12"/>
      <c r="C3997" s="14"/>
      <c r="D3997" s="8"/>
      <c r="E3997" s="13"/>
    </row>
    <row r="3998" spans="1:5" x14ac:dyDescent="0.4">
      <c r="A3998" s="12"/>
      <c r="B3998" s="12"/>
      <c r="C3998" s="14"/>
      <c r="D3998" s="8"/>
      <c r="E3998" s="13"/>
    </row>
    <row r="3999" spans="1:5" x14ac:dyDescent="0.4">
      <c r="A3999" s="12"/>
      <c r="B3999" s="12"/>
      <c r="C3999" s="14"/>
      <c r="D3999" s="8"/>
      <c r="E3999" s="13"/>
    </row>
    <row r="4000" spans="1:5" x14ac:dyDescent="0.4">
      <c r="A4000" s="12"/>
      <c r="B4000" s="12"/>
      <c r="C4000" s="14"/>
      <c r="D4000" s="8"/>
      <c r="E4000" s="13"/>
    </row>
    <row r="4001" spans="1:5" x14ac:dyDescent="0.4">
      <c r="A4001" s="12"/>
      <c r="B4001" s="12"/>
      <c r="C4001" s="14"/>
      <c r="D4001" s="8"/>
      <c r="E4001" s="13"/>
    </row>
    <row r="4002" spans="1:5" x14ac:dyDescent="0.4">
      <c r="A4002" s="12"/>
      <c r="B4002" s="12"/>
      <c r="C4002" s="14"/>
      <c r="D4002" s="8"/>
      <c r="E4002" s="13"/>
    </row>
    <row r="4003" spans="1:5" x14ac:dyDescent="0.4">
      <c r="A4003" s="12"/>
      <c r="B4003" s="12"/>
      <c r="C4003" s="14"/>
      <c r="D4003" s="8"/>
      <c r="E4003" s="13"/>
    </row>
    <row r="4004" spans="1:5" x14ac:dyDescent="0.4">
      <c r="A4004" s="12"/>
      <c r="B4004" s="12"/>
      <c r="C4004" s="14"/>
      <c r="D4004" s="8"/>
      <c r="E4004" s="13"/>
    </row>
    <row r="4005" spans="1:5" x14ac:dyDescent="0.4">
      <c r="A4005" s="12"/>
      <c r="B4005" s="12"/>
      <c r="C4005" s="14"/>
      <c r="D4005" s="8"/>
      <c r="E4005" s="13"/>
    </row>
    <row r="4006" spans="1:5" x14ac:dyDescent="0.4">
      <c r="A4006" s="12"/>
      <c r="B4006" s="12"/>
      <c r="C4006" s="14"/>
      <c r="D4006" s="8"/>
      <c r="E4006" s="13"/>
    </row>
    <row r="4007" spans="1:5" x14ac:dyDescent="0.4">
      <c r="A4007" s="12"/>
      <c r="B4007" s="12"/>
      <c r="C4007" s="14"/>
      <c r="D4007" s="8"/>
      <c r="E4007" s="13"/>
    </row>
    <row r="4008" spans="1:5" x14ac:dyDescent="0.4">
      <c r="A4008" s="12"/>
      <c r="B4008" s="12"/>
      <c r="C4008" s="14"/>
      <c r="D4008" s="8"/>
      <c r="E4008" s="13"/>
    </row>
    <row r="4009" spans="1:5" x14ac:dyDescent="0.4">
      <c r="A4009" s="12"/>
      <c r="B4009" s="12"/>
      <c r="C4009" s="14"/>
      <c r="D4009" s="8"/>
      <c r="E4009" s="13"/>
    </row>
    <row r="4010" spans="1:5" x14ac:dyDescent="0.4">
      <c r="A4010" s="12"/>
      <c r="B4010" s="12"/>
      <c r="C4010" s="14"/>
      <c r="D4010" s="8"/>
      <c r="E4010" s="13"/>
    </row>
    <row r="4011" spans="1:5" x14ac:dyDescent="0.4">
      <c r="A4011" s="12"/>
      <c r="B4011" s="12"/>
      <c r="C4011" s="14"/>
      <c r="D4011" s="8"/>
      <c r="E4011" s="13"/>
    </row>
    <row r="4012" spans="1:5" x14ac:dyDescent="0.4">
      <c r="A4012" s="12"/>
      <c r="B4012" s="12"/>
      <c r="C4012" s="14"/>
      <c r="D4012" s="8"/>
      <c r="E4012" s="13"/>
    </row>
    <row r="4013" spans="1:5" x14ac:dyDescent="0.4">
      <c r="A4013" s="12"/>
      <c r="B4013" s="12"/>
      <c r="C4013" s="14"/>
      <c r="D4013" s="8"/>
      <c r="E4013" s="13"/>
    </row>
    <row r="4014" spans="1:5" x14ac:dyDescent="0.4">
      <c r="A4014" s="12"/>
      <c r="B4014" s="12"/>
      <c r="C4014" s="14"/>
      <c r="D4014" s="8"/>
      <c r="E4014" s="13"/>
    </row>
    <row r="4015" spans="1:5" x14ac:dyDescent="0.4">
      <c r="A4015" s="12"/>
      <c r="B4015" s="12"/>
      <c r="C4015" s="14"/>
      <c r="D4015" s="8"/>
      <c r="E4015" s="13"/>
    </row>
    <row r="4016" spans="1:5" x14ac:dyDescent="0.4">
      <c r="A4016" s="12"/>
      <c r="B4016" s="12"/>
      <c r="C4016" s="14"/>
      <c r="D4016" s="8"/>
      <c r="E4016" s="13"/>
    </row>
    <row r="4017" spans="1:5" x14ac:dyDescent="0.4">
      <c r="A4017" s="12"/>
      <c r="B4017" s="12"/>
      <c r="C4017" s="14"/>
      <c r="D4017" s="8"/>
      <c r="E4017" s="13"/>
    </row>
    <row r="4018" spans="1:5" x14ac:dyDescent="0.4">
      <c r="A4018" s="12"/>
      <c r="B4018" s="12"/>
      <c r="C4018" s="14"/>
      <c r="D4018" s="8"/>
      <c r="E4018" s="13"/>
    </row>
    <row r="4019" spans="1:5" x14ac:dyDescent="0.4">
      <c r="A4019" s="12"/>
      <c r="B4019" s="12"/>
      <c r="C4019" s="14"/>
      <c r="D4019" s="8"/>
      <c r="E4019" s="13"/>
    </row>
    <row r="4020" spans="1:5" x14ac:dyDescent="0.4">
      <c r="A4020" s="12"/>
      <c r="B4020" s="12"/>
      <c r="C4020" s="14"/>
      <c r="D4020" s="8"/>
      <c r="E4020" s="13"/>
    </row>
    <row r="4021" spans="1:5" x14ac:dyDescent="0.4">
      <c r="A4021" s="12"/>
      <c r="B4021" s="12"/>
      <c r="C4021" s="14"/>
      <c r="D4021" s="8"/>
      <c r="E4021" s="13"/>
    </row>
    <row r="4022" spans="1:5" x14ac:dyDescent="0.4">
      <c r="A4022" s="12"/>
      <c r="B4022" s="12"/>
      <c r="C4022" s="14"/>
      <c r="D4022" s="8"/>
      <c r="E4022" s="13"/>
    </row>
    <row r="4023" spans="1:5" x14ac:dyDescent="0.4">
      <c r="A4023" s="12"/>
      <c r="B4023" s="12"/>
      <c r="C4023" s="14"/>
      <c r="D4023" s="8"/>
      <c r="E4023" s="13"/>
    </row>
    <row r="4024" spans="1:5" x14ac:dyDescent="0.4">
      <c r="A4024" s="12"/>
      <c r="B4024" s="12"/>
      <c r="C4024" s="14"/>
      <c r="D4024" s="8"/>
      <c r="E4024" s="13"/>
    </row>
    <row r="4025" spans="1:5" x14ac:dyDescent="0.4">
      <c r="A4025" s="12"/>
      <c r="B4025" s="12"/>
      <c r="C4025" s="14"/>
      <c r="D4025" s="8"/>
      <c r="E4025" s="13"/>
    </row>
    <row r="4026" spans="1:5" x14ac:dyDescent="0.4">
      <c r="A4026" s="12"/>
      <c r="B4026" s="12"/>
      <c r="C4026" s="14"/>
      <c r="D4026" s="8"/>
      <c r="E4026" s="13"/>
    </row>
    <row r="4027" spans="1:5" x14ac:dyDescent="0.4">
      <c r="A4027" s="12"/>
      <c r="B4027" s="12"/>
      <c r="C4027" s="14"/>
      <c r="D4027" s="8"/>
      <c r="E4027" s="13"/>
    </row>
    <row r="4028" spans="1:5" x14ac:dyDescent="0.4">
      <c r="A4028" s="12"/>
      <c r="B4028" s="12"/>
      <c r="C4028" s="14"/>
      <c r="D4028" s="8"/>
      <c r="E4028" s="13"/>
    </row>
    <row r="4029" spans="1:5" x14ac:dyDescent="0.4">
      <c r="A4029" s="12"/>
      <c r="B4029" s="12"/>
      <c r="C4029" s="14"/>
      <c r="D4029" s="8"/>
      <c r="E4029" s="13"/>
    </row>
    <row r="4030" spans="1:5" x14ac:dyDescent="0.4">
      <c r="A4030" s="12"/>
      <c r="B4030" s="12"/>
      <c r="C4030" s="14"/>
      <c r="D4030" s="8"/>
      <c r="E4030" s="13"/>
    </row>
    <row r="4031" spans="1:5" x14ac:dyDescent="0.4">
      <c r="A4031" s="12"/>
      <c r="B4031" s="12"/>
      <c r="C4031" s="14"/>
      <c r="D4031" s="8"/>
      <c r="E4031" s="13"/>
    </row>
    <row r="4032" spans="1:5" x14ac:dyDescent="0.4">
      <c r="A4032" s="12"/>
      <c r="B4032" s="12"/>
      <c r="C4032" s="14"/>
      <c r="D4032" s="8"/>
      <c r="E4032" s="13"/>
    </row>
    <row r="4033" spans="1:5" x14ac:dyDescent="0.4">
      <c r="A4033" s="12"/>
      <c r="B4033" s="12"/>
      <c r="C4033" s="14"/>
      <c r="D4033" s="8"/>
      <c r="E4033" s="13"/>
    </row>
    <row r="4034" spans="1:5" x14ac:dyDescent="0.4">
      <c r="A4034" s="12"/>
      <c r="B4034" s="12"/>
      <c r="C4034" s="14"/>
      <c r="D4034" s="8"/>
      <c r="E4034" s="13"/>
    </row>
    <row r="4035" spans="1:5" x14ac:dyDescent="0.4">
      <c r="A4035" s="12"/>
      <c r="B4035" s="12"/>
      <c r="C4035" s="14"/>
      <c r="D4035" s="8"/>
      <c r="E4035" s="13"/>
    </row>
    <row r="4036" spans="1:5" x14ac:dyDescent="0.4">
      <c r="A4036" s="12"/>
      <c r="B4036" s="12"/>
      <c r="C4036" s="14"/>
      <c r="D4036" s="8"/>
      <c r="E4036" s="13"/>
    </row>
    <row r="4037" spans="1:5" x14ac:dyDescent="0.4">
      <c r="A4037" s="12"/>
      <c r="B4037" s="12"/>
      <c r="C4037" s="14"/>
      <c r="D4037" s="8"/>
      <c r="E4037" s="13"/>
    </row>
    <row r="4038" spans="1:5" x14ac:dyDescent="0.4">
      <c r="A4038" s="12"/>
      <c r="B4038" s="12"/>
      <c r="C4038" s="14"/>
      <c r="D4038" s="8"/>
      <c r="E4038" s="13"/>
    </row>
    <row r="4039" spans="1:5" x14ac:dyDescent="0.4">
      <c r="A4039" s="12"/>
      <c r="B4039" s="12"/>
      <c r="C4039" s="14"/>
      <c r="D4039" s="8"/>
      <c r="E4039" s="13"/>
    </row>
    <row r="4040" spans="1:5" x14ac:dyDescent="0.4">
      <c r="A4040" s="12"/>
      <c r="B4040" s="12"/>
      <c r="C4040" s="14"/>
      <c r="D4040" s="8"/>
      <c r="E4040" s="13"/>
    </row>
    <row r="4041" spans="1:5" x14ac:dyDescent="0.4">
      <c r="A4041" s="12"/>
      <c r="B4041" s="12"/>
      <c r="C4041" s="14"/>
      <c r="D4041" s="8"/>
      <c r="E4041" s="13"/>
    </row>
    <row r="4042" spans="1:5" x14ac:dyDescent="0.4">
      <c r="A4042" s="12"/>
      <c r="B4042" s="12"/>
      <c r="C4042" s="14"/>
      <c r="D4042" s="8"/>
      <c r="E4042" s="13"/>
    </row>
    <row r="4043" spans="1:5" x14ac:dyDescent="0.4">
      <c r="A4043" s="12"/>
      <c r="B4043" s="12"/>
      <c r="C4043" s="14"/>
      <c r="D4043" s="8"/>
      <c r="E4043" s="13"/>
    </row>
    <row r="4044" spans="1:5" x14ac:dyDescent="0.4">
      <c r="A4044" s="12"/>
      <c r="B4044" s="12"/>
      <c r="C4044" s="14"/>
      <c r="D4044" s="8"/>
      <c r="E4044" s="13"/>
    </row>
    <row r="4045" spans="1:5" x14ac:dyDescent="0.4">
      <c r="A4045" s="12"/>
      <c r="B4045" s="12"/>
      <c r="C4045" s="14"/>
      <c r="D4045" s="8"/>
      <c r="E4045" s="13"/>
    </row>
    <row r="4046" spans="1:5" x14ac:dyDescent="0.4">
      <c r="A4046" s="12"/>
      <c r="B4046" s="12"/>
      <c r="C4046" s="14"/>
      <c r="D4046" s="8"/>
      <c r="E4046" s="13"/>
    </row>
    <row r="4047" spans="1:5" x14ac:dyDescent="0.4">
      <c r="A4047" s="12"/>
      <c r="B4047" s="12"/>
      <c r="C4047" s="14"/>
      <c r="D4047" s="8"/>
      <c r="E4047" s="13"/>
    </row>
    <row r="4048" spans="1:5" x14ac:dyDescent="0.4">
      <c r="A4048" s="12"/>
      <c r="B4048" s="12"/>
      <c r="C4048" s="14"/>
      <c r="D4048" s="8"/>
      <c r="E4048" s="13"/>
    </row>
    <row r="4049" spans="1:5" x14ac:dyDescent="0.4">
      <c r="A4049" s="12"/>
      <c r="B4049" s="12"/>
      <c r="C4049" s="14"/>
      <c r="D4049" s="8"/>
      <c r="E4049" s="13"/>
    </row>
    <row r="4050" spans="1:5" x14ac:dyDescent="0.4">
      <c r="A4050" s="12"/>
      <c r="B4050" s="12"/>
      <c r="C4050" s="14"/>
      <c r="D4050" s="8"/>
      <c r="E4050" s="13"/>
    </row>
    <row r="4051" spans="1:5" x14ac:dyDescent="0.4">
      <c r="A4051" s="12"/>
      <c r="B4051" s="12"/>
      <c r="C4051" s="14"/>
      <c r="D4051" s="8"/>
      <c r="E4051" s="13"/>
    </row>
    <row r="4052" spans="1:5" x14ac:dyDescent="0.4">
      <c r="A4052" s="12"/>
      <c r="B4052" s="12"/>
      <c r="C4052" s="14"/>
      <c r="D4052" s="8"/>
      <c r="E4052" s="13"/>
    </row>
    <row r="4053" spans="1:5" x14ac:dyDescent="0.4">
      <c r="A4053" s="12"/>
      <c r="B4053" s="12"/>
      <c r="C4053" s="14"/>
      <c r="D4053" s="8"/>
      <c r="E4053" s="13"/>
    </row>
    <row r="4054" spans="1:5" x14ac:dyDescent="0.4">
      <c r="A4054" s="12"/>
      <c r="B4054" s="12"/>
      <c r="C4054" s="14"/>
      <c r="D4054" s="8"/>
      <c r="E4054" s="13"/>
    </row>
    <row r="4055" spans="1:5" x14ac:dyDescent="0.4">
      <c r="A4055" s="12"/>
      <c r="B4055" s="12"/>
      <c r="C4055" s="14"/>
      <c r="D4055" s="8"/>
      <c r="E4055" s="13"/>
    </row>
    <row r="4056" spans="1:5" x14ac:dyDescent="0.4">
      <c r="A4056" s="12"/>
      <c r="B4056" s="12"/>
      <c r="C4056" s="14"/>
      <c r="D4056" s="8"/>
      <c r="E4056" s="13"/>
    </row>
    <row r="4057" spans="1:5" x14ac:dyDescent="0.4">
      <c r="A4057" s="12"/>
      <c r="B4057" s="12"/>
      <c r="C4057" s="14"/>
      <c r="D4057" s="8"/>
      <c r="E4057" s="13"/>
    </row>
    <row r="4058" spans="1:5" x14ac:dyDescent="0.4">
      <c r="A4058" s="12"/>
      <c r="B4058" s="12"/>
      <c r="C4058" s="14"/>
      <c r="D4058" s="8"/>
      <c r="E4058" s="13"/>
    </row>
    <row r="4059" spans="1:5" x14ac:dyDescent="0.4">
      <c r="A4059" s="12"/>
      <c r="B4059" s="12"/>
      <c r="C4059" s="14"/>
      <c r="D4059" s="8"/>
      <c r="E4059" s="13"/>
    </row>
    <row r="4060" spans="1:5" x14ac:dyDescent="0.4">
      <c r="A4060" s="12"/>
      <c r="B4060" s="12"/>
      <c r="C4060" s="14"/>
      <c r="D4060" s="8"/>
      <c r="E4060" s="13"/>
    </row>
    <row r="4061" spans="1:5" x14ac:dyDescent="0.4">
      <c r="A4061" s="12"/>
      <c r="B4061" s="12"/>
      <c r="C4061" s="14"/>
      <c r="D4061" s="8"/>
      <c r="E4061" s="13"/>
    </row>
    <row r="4062" spans="1:5" x14ac:dyDescent="0.4">
      <c r="A4062" s="12"/>
      <c r="B4062" s="12"/>
      <c r="C4062" s="14"/>
      <c r="D4062" s="8"/>
      <c r="E4062" s="13"/>
    </row>
    <row r="4063" spans="1:5" x14ac:dyDescent="0.4">
      <c r="A4063" s="12"/>
      <c r="B4063" s="12"/>
      <c r="C4063" s="14"/>
      <c r="D4063" s="8"/>
      <c r="E4063" s="13"/>
    </row>
    <row r="4064" spans="1:5" x14ac:dyDescent="0.4">
      <c r="A4064" s="12"/>
      <c r="B4064" s="12"/>
      <c r="C4064" s="14"/>
      <c r="D4064" s="8"/>
      <c r="E4064" s="13"/>
    </row>
    <row r="4065" spans="1:5" x14ac:dyDescent="0.4">
      <c r="A4065" s="12"/>
      <c r="B4065" s="12"/>
      <c r="C4065" s="14"/>
      <c r="D4065" s="8"/>
      <c r="E4065" s="13"/>
    </row>
    <row r="4066" spans="1:5" x14ac:dyDescent="0.4">
      <c r="A4066" s="12"/>
      <c r="B4066" s="12"/>
      <c r="C4066" s="14"/>
      <c r="D4066" s="8"/>
      <c r="E4066" s="13"/>
    </row>
    <row r="4067" spans="1:5" x14ac:dyDescent="0.4">
      <c r="A4067" s="12"/>
      <c r="B4067" s="12"/>
      <c r="C4067" s="14"/>
      <c r="D4067" s="8"/>
      <c r="E4067" s="13"/>
    </row>
    <row r="4068" spans="1:5" x14ac:dyDescent="0.4">
      <c r="A4068" s="12"/>
      <c r="B4068" s="12"/>
      <c r="C4068" s="14"/>
      <c r="D4068" s="8"/>
      <c r="E4068" s="13"/>
    </row>
    <row r="4069" spans="1:5" x14ac:dyDescent="0.4">
      <c r="A4069" s="12"/>
      <c r="B4069" s="12"/>
      <c r="C4069" s="14"/>
      <c r="D4069" s="8"/>
      <c r="E4069" s="13"/>
    </row>
    <row r="4070" spans="1:5" x14ac:dyDescent="0.4">
      <c r="A4070" s="12"/>
      <c r="B4070" s="12"/>
      <c r="C4070" s="14"/>
      <c r="D4070" s="8"/>
      <c r="E4070" s="13"/>
    </row>
    <row r="4071" spans="1:5" x14ac:dyDescent="0.4">
      <c r="A4071" s="12"/>
      <c r="B4071" s="12"/>
      <c r="C4071" s="14"/>
      <c r="D4071" s="8"/>
      <c r="E4071" s="13"/>
    </row>
    <row r="4072" spans="1:5" x14ac:dyDescent="0.4">
      <c r="A4072" s="12"/>
      <c r="B4072" s="12"/>
      <c r="C4072" s="14"/>
      <c r="D4072" s="8"/>
      <c r="E4072" s="13"/>
    </row>
    <row r="4073" spans="1:5" x14ac:dyDescent="0.4">
      <c r="A4073" s="12"/>
      <c r="B4073" s="12"/>
      <c r="C4073" s="14"/>
      <c r="D4073" s="8"/>
      <c r="E4073" s="13"/>
    </row>
    <row r="4074" spans="1:5" x14ac:dyDescent="0.4">
      <c r="A4074" s="12"/>
      <c r="B4074" s="12"/>
      <c r="C4074" s="14"/>
      <c r="D4074" s="8"/>
      <c r="E4074" s="13"/>
    </row>
    <row r="4075" spans="1:5" x14ac:dyDescent="0.4">
      <c r="A4075" s="12"/>
      <c r="B4075" s="12"/>
      <c r="C4075" s="14"/>
      <c r="D4075" s="8"/>
      <c r="E4075" s="13"/>
    </row>
    <row r="4076" spans="1:5" x14ac:dyDescent="0.4">
      <c r="A4076" s="12"/>
      <c r="B4076" s="12"/>
      <c r="C4076" s="14"/>
      <c r="D4076" s="8"/>
      <c r="E4076" s="13"/>
    </row>
    <row r="4077" spans="1:5" x14ac:dyDescent="0.4">
      <c r="A4077" s="12"/>
      <c r="B4077" s="12"/>
      <c r="C4077" s="14"/>
      <c r="D4077" s="8"/>
      <c r="E4077" s="13"/>
    </row>
    <row r="4078" spans="1:5" x14ac:dyDescent="0.4">
      <c r="A4078" s="12"/>
      <c r="B4078" s="12"/>
      <c r="C4078" s="14"/>
      <c r="D4078" s="8"/>
      <c r="E4078" s="13"/>
    </row>
    <row r="4079" spans="1:5" x14ac:dyDescent="0.4">
      <c r="A4079" s="12"/>
      <c r="B4079" s="12"/>
      <c r="C4079" s="14"/>
      <c r="D4079" s="8"/>
      <c r="E4079" s="13"/>
    </row>
    <row r="4080" spans="1:5" x14ac:dyDescent="0.4">
      <c r="A4080" s="12"/>
      <c r="B4080" s="12"/>
      <c r="C4080" s="14"/>
      <c r="D4080" s="8"/>
      <c r="E4080" s="13"/>
    </row>
    <row r="4081" spans="1:5" x14ac:dyDescent="0.4">
      <c r="A4081" s="12"/>
      <c r="B4081" s="12"/>
      <c r="C4081" s="14"/>
      <c r="D4081" s="8"/>
      <c r="E4081" s="13"/>
    </row>
    <row r="4082" spans="1:5" x14ac:dyDescent="0.4">
      <c r="A4082" s="12"/>
      <c r="B4082" s="12"/>
      <c r="C4082" s="14"/>
      <c r="D4082" s="8"/>
      <c r="E4082" s="13"/>
    </row>
    <row r="4083" spans="1:5" x14ac:dyDescent="0.4">
      <c r="A4083" s="12"/>
      <c r="B4083" s="12"/>
      <c r="C4083" s="14"/>
      <c r="D4083" s="8"/>
      <c r="E4083" s="13"/>
    </row>
    <row r="4084" spans="1:5" x14ac:dyDescent="0.4">
      <c r="A4084" s="12"/>
      <c r="B4084" s="12"/>
      <c r="C4084" s="14"/>
      <c r="D4084" s="8"/>
      <c r="E4084" s="13"/>
    </row>
    <row r="4085" spans="1:5" x14ac:dyDescent="0.4">
      <c r="A4085" s="12"/>
      <c r="B4085" s="12"/>
      <c r="C4085" s="14"/>
      <c r="D4085" s="8"/>
      <c r="E4085" s="13"/>
    </row>
    <row r="4086" spans="1:5" x14ac:dyDescent="0.4">
      <c r="A4086" s="12"/>
      <c r="B4086" s="12"/>
      <c r="C4086" s="14"/>
      <c r="D4086" s="8"/>
      <c r="E4086" s="13"/>
    </row>
    <row r="4087" spans="1:5" x14ac:dyDescent="0.4">
      <c r="A4087" s="12"/>
      <c r="B4087" s="12"/>
      <c r="C4087" s="14"/>
      <c r="D4087" s="8"/>
      <c r="E4087" s="13"/>
    </row>
    <row r="4088" spans="1:5" x14ac:dyDescent="0.4">
      <c r="A4088" s="12"/>
      <c r="B4088" s="12"/>
      <c r="C4088" s="14"/>
      <c r="D4088" s="8"/>
      <c r="E4088" s="13"/>
    </row>
    <row r="4089" spans="1:5" x14ac:dyDescent="0.4">
      <c r="A4089" s="12"/>
      <c r="B4089" s="12"/>
      <c r="C4089" s="14"/>
      <c r="D4089" s="8"/>
      <c r="E4089" s="13"/>
    </row>
    <row r="4090" spans="1:5" x14ac:dyDescent="0.4">
      <c r="A4090" s="12"/>
      <c r="B4090" s="12"/>
      <c r="C4090" s="14"/>
      <c r="D4090" s="8"/>
      <c r="E4090" s="13"/>
    </row>
    <row r="4091" spans="1:5" x14ac:dyDescent="0.4">
      <c r="A4091" s="12"/>
      <c r="B4091" s="12"/>
      <c r="C4091" s="14"/>
      <c r="D4091" s="8"/>
      <c r="E4091" s="13"/>
    </row>
    <row r="4092" spans="1:5" x14ac:dyDescent="0.4">
      <c r="A4092" s="12"/>
      <c r="B4092" s="12"/>
      <c r="C4092" s="14"/>
      <c r="D4092" s="8"/>
      <c r="E4092" s="13"/>
    </row>
    <row r="4093" spans="1:5" x14ac:dyDescent="0.4">
      <c r="A4093" s="12"/>
      <c r="B4093" s="12"/>
      <c r="C4093" s="14"/>
      <c r="D4093" s="8"/>
      <c r="E4093" s="13"/>
    </row>
    <row r="4094" spans="1:5" x14ac:dyDescent="0.4">
      <c r="A4094" s="12"/>
      <c r="B4094" s="12"/>
      <c r="C4094" s="14"/>
      <c r="D4094" s="8"/>
      <c r="E4094" s="13"/>
    </row>
    <row r="4095" spans="1:5" x14ac:dyDescent="0.4">
      <c r="A4095" s="12"/>
      <c r="B4095" s="12"/>
      <c r="C4095" s="14"/>
      <c r="D4095" s="8"/>
      <c r="E4095" s="13"/>
    </row>
    <row r="4096" spans="1:5" x14ac:dyDescent="0.4">
      <c r="A4096" s="12"/>
      <c r="B4096" s="12"/>
      <c r="C4096" s="14"/>
      <c r="D4096" s="8"/>
      <c r="E4096" s="13"/>
    </row>
    <row r="4097" spans="1:5" x14ac:dyDescent="0.4">
      <c r="A4097" s="12"/>
      <c r="B4097" s="12"/>
      <c r="C4097" s="14"/>
      <c r="D4097" s="8"/>
      <c r="E4097" s="13"/>
    </row>
    <row r="4098" spans="1:5" x14ac:dyDescent="0.4">
      <c r="A4098" s="12"/>
      <c r="B4098" s="12"/>
      <c r="C4098" s="14"/>
      <c r="D4098" s="8"/>
      <c r="E4098" s="13"/>
    </row>
    <row r="4099" spans="1:5" x14ac:dyDescent="0.4">
      <c r="A4099" s="12"/>
      <c r="B4099" s="12"/>
      <c r="C4099" s="14"/>
      <c r="D4099" s="8"/>
      <c r="E4099" s="13"/>
    </row>
    <row r="4100" spans="1:5" x14ac:dyDescent="0.4">
      <c r="A4100" s="12"/>
      <c r="B4100" s="12"/>
      <c r="C4100" s="14"/>
      <c r="D4100" s="8"/>
      <c r="E4100" s="13"/>
    </row>
    <row r="4101" spans="1:5" x14ac:dyDescent="0.4">
      <c r="A4101" s="12"/>
      <c r="B4101" s="12"/>
      <c r="C4101" s="14"/>
      <c r="D4101" s="8"/>
      <c r="E4101" s="13"/>
    </row>
    <row r="4102" spans="1:5" x14ac:dyDescent="0.4">
      <c r="A4102" s="12"/>
      <c r="B4102" s="12"/>
      <c r="C4102" s="14"/>
      <c r="D4102" s="8"/>
      <c r="E4102" s="13"/>
    </row>
    <row r="4103" spans="1:5" x14ac:dyDescent="0.4">
      <c r="A4103" s="12"/>
      <c r="B4103" s="12"/>
      <c r="C4103" s="14"/>
      <c r="D4103" s="8"/>
      <c r="E4103" s="13"/>
    </row>
    <row r="4104" spans="1:5" x14ac:dyDescent="0.4">
      <c r="A4104" s="12"/>
      <c r="B4104" s="12"/>
      <c r="C4104" s="14"/>
      <c r="D4104" s="8"/>
      <c r="E4104" s="13"/>
    </row>
    <row r="4105" spans="1:5" x14ac:dyDescent="0.4">
      <c r="A4105" s="12"/>
      <c r="B4105" s="12"/>
      <c r="C4105" s="14"/>
      <c r="D4105" s="8"/>
      <c r="E4105" s="13"/>
    </row>
    <row r="4106" spans="1:5" x14ac:dyDescent="0.4">
      <c r="A4106" s="12"/>
      <c r="B4106" s="12"/>
      <c r="C4106" s="14"/>
      <c r="D4106" s="8"/>
      <c r="E4106" s="13"/>
    </row>
    <row r="4107" spans="1:5" x14ac:dyDescent="0.4">
      <c r="A4107" s="12"/>
      <c r="B4107" s="12"/>
      <c r="C4107" s="14"/>
      <c r="D4107" s="8"/>
      <c r="E4107" s="13"/>
    </row>
    <row r="4108" spans="1:5" x14ac:dyDescent="0.4">
      <c r="A4108" s="12"/>
      <c r="B4108" s="12"/>
      <c r="C4108" s="14"/>
      <c r="D4108" s="8"/>
      <c r="E4108" s="13"/>
    </row>
    <row r="4109" spans="1:5" x14ac:dyDescent="0.4">
      <c r="A4109" s="12"/>
      <c r="B4109" s="12"/>
      <c r="C4109" s="14"/>
      <c r="D4109" s="8"/>
      <c r="E4109" s="13"/>
    </row>
    <row r="4110" spans="1:5" x14ac:dyDescent="0.4">
      <c r="A4110" s="12"/>
      <c r="B4110" s="12"/>
      <c r="C4110" s="14"/>
      <c r="D4110" s="8"/>
      <c r="E4110" s="13"/>
    </row>
    <row r="4111" spans="1:5" x14ac:dyDescent="0.4">
      <c r="A4111" s="12"/>
      <c r="B4111" s="12"/>
      <c r="C4111" s="14"/>
      <c r="D4111" s="8"/>
      <c r="E4111" s="13"/>
    </row>
    <row r="4112" spans="1:5" x14ac:dyDescent="0.4">
      <c r="A4112" s="12"/>
      <c r="B4112" s="12"/>
      <c r="C4112" s="14"/>
      <c r="D4112" s="8"/>
      <c r="E4112" s="13"/>
    </row>
    <row r="4113" spans="1:5" x14ac:dyDescent="0.4">
      <c r="A4113" s="12"/>
      <c r="B4113" s="12"/>
      <c r="C4113" s="14"/>
      <c r="D4113" s="8"/>
      <c r="E4113" s="13"/>
    </row>
    <row r="4114" spans="1:5" x14ac:dyDescent="0.4">
      <c r="A4114" s="12"/>
      <c r="B4114" s="12"/>
      <c r="C4114" s="14"/>
      <c r="D4114" s="8"/>
      <c r="E4114" s="13"/>
    </row>
    <row r="4115" spans="1:5" x14ac:dyDescent="0.4">
      <c r="A4115" s="12"/>
      <c r="B4115" s="12"/>
      <c r="C4115" s="14"/>
      <c r="D4115" s="8"/>
      <c r="E4115" s="13"/>
    </row>
    <row r="4116" spans="1:5" x14ac:dyDescent="0.4">
      <c r="A4116" s="12"/>
      <c r="B4116" s="12"/>
      <c r="C4116" s="14"/>
      <c r="D4116" s="8"/>
      <c r="E4116" s="13"/>
    </row>
    <row r="4117" spans="1:5" x14ac:dyDescent="0.4">
      <c r="A4117" s="12"/>
      <c r="B4117" s="12"/>
      <c r="C4117" s="14"/>
      <c r="D4117" s="8"/>
      <c r="E4117" s="13"/>
    </row>
    <row r="4118" spans="1:5" x14ac:dyDescent="0.4">
      <c r="A4118" s="12"/>
      <c r="B4118" s="12"/>
      <c r="C4118" s="14"/>
      <c r="D4118" s="8"/>
      <c r="E4118" s="13"/>
    </row>
    <row r="4119" spans="1:5" x14ac:dyDescent="0.4">
      <c r="A4119" s="12"/>
      <c r="B4119" s="12"/>
      <c r="C4119" s="14"/>
      <c r="D4119" s="8"/>
      <c r="E4119" s="13"/>
    </row>
    <row r="4120" spans="1:5" x14ac:dyDescent="0.4">
      <c r="A4120" s="12"/>
      <c r="B4120" s="12"/>
      <c r="C4120" s="14"/>
      <c r="D4120" s="8"/>
      <c r="E4120" s="13"/>
    </row>
    <row r="4121" spans="1:5" x14ac:dyDescent="0.4">
      <c r="A4121" s="12"/>
      <c r="B4121" s="12"/>
      <c r="C4121" s="14"/>
      <c r="D4121" s="8"/>
      <c r="E4121" s="13"/>
    </row>
    <row r="4122" spans="1:5" x14ac:dyDescent="0.4">
      <c r="A4122" s="12"/>
      <c r="B4122" s="12"/>
      <c r="C4122" s="14"/>
      <c r="D4122" s="8"/>
      <c r="E4122" s="13"/>
    </row>
    <row r="4123" spans="1:5" x14ac:dyDescent="0.4">
      <c r="A4123" s="12"/>
      <c r="B4123" s="12"/>
      <c r="C4123" s="14"/>
      <c r="D4123" s="8"/>
      <c r="E4123" s="13"/>
    </row>
    <row r="4124" spans="1:5" x14ac:dyDescent="0.4">
      <c r="A4124" s="12"/>
      <c r="B4124" s="12"/>
      <c r="C4124" s="14"/>
      <c r="D4124" s="8"/>
      <c r="E4124" s="13"/>
    </row>
    <row r="4125" spans="1:5" x14ac:dyDescent="0.4">
      <c r="A4125" s="12"/>
      <c r="B4125" s="12"/>
      <c r="C4125" s="14"/>
      <c r="D4125" s="8"/>
      <c r="E4125" s="13"/>
    </row>
    <row r="4126" spans="1:5" x14ac:dyDescent="0.4">
      <c r="A4126" s="12"/>
      <c r="B4126" s="12"/>
      <c r="C4126" s="14"/>
      <c r="D4126" s="8"/>
      <c r="E4126" s="13"/>
    </row>
    <row r="4127" spans="1:5" x14ac:dyDescent="0.4">
      <c r="A4127" s="12"/>
      <c r="B4127" s="12"/>
      <c r="C4127" s="14"/>
      <c r="D4127" s="8"/>
      <c r="E4127" s="13"/>
    </row>
    <row r="4128" spans="1:5" x14ac:dyDescent="0.4">
      <c r="A4128" s="12"/>
      <c r="B4128" s="12"/>
      <c r="C4128" s="14"/>
      <c r="D4128" s="8"/>
      <c r="E4128" s="13"/>
    </row>
    <row r="4129" spans="1:5" x14ac:dyDescent="0.4">
      <c r="A4129" s="12"/>
      <c r="B4129" s="12"/>
      <c r="C4129" s="14"/>
      <c r="D4129" s="8"/>
      <c r="E4129" s="13"/>
    </row>
    <row r="4130" spans="1:5" x14ac:dyDescent="0.4">
      <c r="A4130" s="12"/>
      <c r="B4130" s="12"/>
      <c r="C4130" s="14"/>
      <c r="D4130" s="8"/>
      <c r="E4130" s="13"/>
    </row>
    <row r="4131" spans="1:5" x14ac:dyDescent="0.4">
      <c r="A4131" s="12"/>
      <c r="B4131" s="12"/>
      <c r="C4131" s="14"/>
      <c r="D4131" s="8"/>
      <c r="E4131" s="13"/>
    </row>
    <row r="4132" spans="1:5" x14ac:dyDescent="0.4">
      <c r="A4132" s="12"/>
      <c r="B4132" s="12"/>
      <c r="C4132" s="14"/>
      <c r="D4132" s="8"/>
      <c r="E4132" s="13"/>
    </row>
    <row r="4133" spans="1:5" x14ac:dyDescent="0.4">
      <c r="A4133" s="12"/>
      <c r="B4133" s="12"/>
      <c r="C4133" s="14"/>
      <c r="D4133" s="8"/>
      <c r="E4133" s="13"/>
    </row>
    <row r="4134" spans="1:5" x14ac:dyDescent="0.4">
      <c r="A4134" s="12"/>
      <c r="B4134" s="12"/>
      <c r="C4134" s="14"/>
      <c r="D4134" s="8"/>
      <c r="E4134" s="13"/>
    </row>
    <row r="4135" spans="1:5" x14ac:dyDescent="0.4">
      <c r="A4135" s="12"/>
      <c r="B4135" s="12"/>
      <c r="C4135" s="14"/>
      <c r="D4135" s="8"/>
      <c r="E4135" s="13"/>
    </row>
    <row r="4136" spans="1:5" x14ac:dyDescent="0.4">
      <c r="A4136" s="12"/>
      <c r="B4136" s="12"/>
      <c r="C4136" s="14"/>
      <c r="D4136" s="8"/>
      <c r="E4136" s="13"/>
    </row>
    <row r="4137" spans="1:5" x14ac:dyDescent="0.4">
      <c r="A4137" s="12"/>
      <c r="B4137" s="12"/>
      <c r="C4137" s="14"/>
      <c r="D4137" s="8"/>
      <c r="E4137" s="13"/>
    </row>
    <row r="4138" spans="1:5" x14ac:dyDescent="0.4">
      <c r="A4138" s="12"/>
      <c r="B4138" s="12"/>
      <c r="C4138" s="14"/>
      <c r="D4138" s="8"/>
      <c r="E4138" s="13"/>
    </row>
    <row r="4139" spans="1:5" x14ac:dyDescent="0.4">
      <c r="A4139" s="12"/>
      <c r="B4139" s="12"/>
      <c r="C4139" s="14"/>
      <c r="D4139" s="8"/>
      <c r="E4139" s="13"/>
    </row>
    <row r="4140" spans="1:5" x14ac:dyDescent="0.4">
      <c r="A4140" s="12"/>
      <c r="B4140" s="12"/>
      <c r="C4140" s="14"/>
      <c r="D4140" s="8"/>
      <c r="E4140" s="13"/>
    </row>
    <row r="4141" spans="1:5" x14ac:dyDescent="0.4">
      <c r="A4141" s="12"/>
      <c r="B4141" s="12"/>
      <c r="C4141" s="14"/>
      <c r="D4141" s="8"/>
      <c r="E4141" s="13"/>
    </row>
    <row r="4142" spans="1:5" x14ac:dyDescent="0.4">
      <c r="A4142" s="12"/>
      <c r="B4142" s="12"/>
      <c r="C4142" s="14"/>
      <c r="D4142" s="8"/>
      <c r="E4142" s="13"/>
    </row>
    <row r="4143" spans="1:5" x14ac:dyDescent="0.4">
      <c r="A4143" s="12"/>
      <c r="B4143" s="12"/>
      <c r="C4143" s="14"/>
      <c r="D4143" s="8"/>
      <c r="E4143" s="13"/>
    </row>
    <row r="4144" spans="1:5" x14ac:dyDescent="0.4">
      <c r="A4144" s="12"/>
      <c r="B4144" s="12"/>
      <c r="C4144" s="14"/>
      <c r="D4144" s="8"/>
      <c r="E4144" s="13"/>
    </row>
    <row r="4145" spans="1:5" x14ac:dyDescent="0.4">
      <c r="A4145" s="12"/>
      <c r="B4145" s="12"/>
      <c r="C4145" s="14"/>
      <c r="D4145" s="8"/>
      <c r="E4145" s="13"/>
    </row>
    <row r="4146" spans="1:5" x14ac:dyDescent="0.4">
      <c r="A4146" s="12"/>
      <c r="B4146" s="12"/>
      <c r="C4146" s="14"/>
      <c r="D4146" s="8"/>
      <c r="E4146" s="13"/>
    </row>
    <row r="4147" spans="1:5" x14ac:dyDescent="0.4">
      <c r="A4147" s="12"/>
      <c r="B4147" s="12"/>
      <c r="C4147" s="14"/>
      <c r="D4147" s="8"/>
      <c r="E4147" s="13"/>
    </row>
    <row r="4148" spans="1:5" x14ac:dyDescent="0.4">
      <c r="A4148" s="12"/>
      <c r="B4148" s="12"/>
      <c r="C4148" s="14"/>
      <c r="D4148" s="8"/>
      <c r="E4148" s="13"/>
    </row>
    <row r="4149" spans="1:5" x14ac:dyDescent="0.4">
      <c r="A4149" s="12"/>
      <c r="B4149" s="12"/>
      <c r="C4149" s="14"/>
      <c r="D4149" s="8"/>
      <c r="E4149" s="13"/>
    </row>
    <row r="4150" spans="1:5" x14ac:dyDescent="0.4">
      <c r="A4150" s="12"/>
      <c r="B4150" s="12"/>
      <c r="C4150" s="14"/>
      <c r="D4150" s="8"/>
      <c r="E4150" s="13"/>
    </row>
    <row r="4151" spans="1:5" x14ac:dyDescent="0.4">
      <c r="A4151" s="12"/>
      <c r="B4151" s="12"/>
      <c r="C4151" s="14"/>
      <c r="D4151" s="8"/>
      <c r="E4151" s="13"/>
    </row>
    <row r="4152" spans="1:5" x14ac:dyDescent="0.4">
      <c r="A4152" s="12"/>
      <c r="B4152" s="12"/>
      <c r="C4152" s="14"/>
      <c r="D4152" s="8"/>
      <c r="E4152" s="13"/>
    </row>
    <row r="4153" spans="1:5" x14ac:dyDescent="0.4">
      <c r="A4153" s="12"/>
      <c r="B4153" s="12"/>
      <c r="C4153" s="14"/>
      <c r="D4153" s="8"/>
      <c r="E4153" s="13"/>
    </row>
    <row r="4154" spans="1:5" x14ac:dyDescent="0.4">
      <c r="A4154" s="12"/>
      <c r="B4154" s="12"/>
      <c r="C4154" s="14"/>
      <c r="D4154" s="8"/>
      <c r="E4154" s="13"/>
    </row>
    <row r="4155" spans="1:5" x14ac:dyDescent="0.4">
      <c r="A4155" s="12"/>
      <c r="B4155" s="12"/>
      <c r="C4155" s="14"/>
      <c r="D4155" s="8"/>
      <c r="E4155" s="13"/>
    </row>
    <row r="4156" spans="1:5" x14ac:dyDescent="0.4">
      <c r="A4156" s="12"/>
      <c r="B4156" s="12"/>
      <c r="C4156" s="14"/>
      <c r="D4156" s="8"/>
      <c r="E4156" s="13"/>
    </row>
    <row r="4157" spans="1:5" x14ac:dyDescent="0.4">
      <c r="A4157" s="12"/>
      <c r="B4157" s="12"/>
      <c r="C4157" s="14"/>
      <c r="D4157" s="8"/>
      <c r="E4157" s="13"/>
    </row>
    <row r="4158" spans="1:5" x14ac:dyDescent="0.4">
      <c r="A4158" s="12"/>
      <c r="B4158" s="12"/>
      <c r="C4158" s="14"/>
      <c r="D4158" s="8"/>
      <c r="E4158" s="13"/>
    </row>
    <row r="4159" spans="1:5" x14ac:dyDescent="0.4">
      <c r="A4159" s="12"/>
      <c r="B4159" s="12"/>
      <c r="C4159" s="14"/>
      <c r="D4159" s="8"/>
      <c r="E4159" s="13"/>
    </row>
    <row r="4160" spans="1:5" x14ac:dyDescent="0.4">
      <c r="A4160" s="12"/>
      <c r="B4160" s="12"/>
      <c r="C4160" s="14"/>
      <c r="D4160" s="8"/>
      <c r="E4160" s="13"/>
    </row>
    <row r="4161" spans="1:5" x14ac:dyDescent="0.4">
      <c r="A4161" s="12"/>
      <c r="B4161" s="12"/>
      <c r="C4161" s="14"/>
      <c r="D4161" s="8"/>
      <c r="E4161" s="13"/>
    </row>
    <row r="4162" spans="1:5" x14ac:dyDescent="0.4">
      <c r="A4162" s="12"/>
      <c r="B4162" s="12"/>
      <c r="C4162" s="14"/>
      <c r="D4162" s="8"/>
      <c r="E4162" s="13"/>
    </row>
    <row r="4163" spans="1:5" x14ac:dyDescent="0.4">
      <c r="A4163" s="12"/>
      <c r="B4163" s="12"/>
      <c r="C4163" s="14"/>
      <c r="D4163" s="8"/>
      <c r="E4163" s="13"/>
    </row>
    <row r="4164" spans="1:5" x14ac:dyDescent="0.4">
      <c r="A4164" s="12"/>
      <c r="B4164" s="12"/>
      <c r="C4164" s="14"/>
      <c r="D4164" s="8"/>
      <c r="E4164" s="13"/>
    </row>
    <row r="4165" spans="1:5" x14ac:dyDescent="0.4">
      <c r="A4165" s="12"/>
      <c r="B4165" s="12"/>
      <c r="C4165" s="14"/>
      <c r="D4165" s="8"/>
      <c r="E4165" s="13"/>
    </row>
    <row r="4166" spans="1:5" x14ac:dyDescent="0.4">
      <c r="A4166" s="12"/>
      <c r="B4166" s="12"/>
      <c r="C4166" s="14"/>
      <c r="D4166" s="8"/>
      <c r="E4166" s="13"/>
    </row>
    <row r="4167" spans="1:5" x14ac:dyDescent="0.4">
      <c r="A4167" s="12"/>
      <c r="B4167" s="12"/>
      <c r="C4167" s="14"/>
      <c r="D4167" s="8"/>
      <c r="E4167" s="13"/>
    </row>
    <row r="4168" spans="1:5" x14ac:dyDescent="0.4">
      <c r="A4168" s="12"/>
      <c r="B4168" s="12"/>
      <c r="C4168" s="14"/>
      <c r="D4168" s="8"/>
      <c r="E4168" s="13"/>
    </row>
    <row r="4169" spans="1:5" x14ac:dyDescent="0.4">
      <c r="A4169" s="12"/>
      <c r="B4169" s="12"/>
      <c r="C4169" s="14"/>
      <c r="D4169" s="8"/>
      <c r="E4169" s="13"/>
    </row>
    <row r="4170" spans="1:5" x14ac:dyDescent="0.4">
      <c r="A4170" s="12"/>
      <c r="B4170" s="12"/>
      <c r="C4170" s="14"/>
      <c r="D4170" s="8"/>
      <c r="E4170" s="13"/>
    </row>
    <row r="4171" spans="1:5" x14ac:dyDescent="0.4">
      <c r="A4171" s="12"/>
      <c r="B4171" s="12"/>
      <c r="C4171" s="14"/>
      <c r="D4171" s="8"/>
      <c r="E4171" s="13"/>
    </row>
    <row r="4172" spans="1:5" x14ac:dyDescent="0.4">
      <c r="A4172" s="12"/>
      <c r="B4172" s="12"/>
      <c r="C4172" s="14"/>
      <c r="D4172" s="8"/>
      <c r="E4172" s="13"/>
    </row>
    <row r="4173" spans="1:5" x14ac:dyDescent="0.4">
      <c r="A4173" s="12"/>
      <c r="B4173" s="12"/>
      <c r="C4173" s="14"/>
      <c r="D4173" s="8"/>
      <c r="E4173" s="13"/>
    </row>
    <row r="4174" spans="1:5" x14ac:dyDescent="0.4">
      <c r="A4174" s="12"/>
      <c r="B4174" s="12"/>
      <c r="C4174" s="14"/>
      <c r="D4174" s="8"/>
      <c r="E4174" s="13"/>
    </row>
    <row r="4175" spans="1:5" x14ac:dyDescent="0.4">
      <c r="A4175" s="12"/>
      <c r="B4175" s="12"/>
      <c r="C4175" s="14"/>
      <c r="D4175" s="8"/>
      <c r="E4175" s="13"/>
    </row>
    <row r="4176" spans="1:5" x14ac:dyDescent="0.4">
      <c r="A4176" s="12"/>
      <c r="B4176" s="12"/>
      <c r="C4176" s="14"/>
      <c r="D4176" s="8"/>
      <c r="E4176" s="13"/>
    </row>
    <row r="4177" spans="1:5" x14ac:dyDescent="0.4">
      <c r="A4177" s="12"/>
      <c r="B4177" s="12"/>
      <c r="C4177" s="14"/>
      <c r="D4177" s="8"/>
      <c r="E4177" s="13"/>
    </row>
    <row r="4178" spans="1:5" x14ac:dyDescent="0.4">
      <c r="A4178" s="12"/>
      <c r="B4178" s="12"/>
      <c r="C4178" s="14"/>
      <c r="D4178" s="8"/>
      <c r="E4178" s="13"/>
    </row>
    <row r="4179" spans="1:5" x14ac:dyDescent="0.4">
      <c r="A4179" s="12"/>
      <c r="B4179" s="12"/>
      <c r="C4179" s="14"/>
      <c r="D4179" s="8"/>
      <c r="E4179" s="13"/>
    </row>
    <row r="4180" spans="1:5" x14ac:dyDescent="0.4">
      <c r="A4180" s="12"/>
      <c r="B4180" s="12"/>
      <c r="C4180" s="14"/>
      <c r="D4180" s="8"/>
      <c r="E4180" s="13"/>
    </row>
    <row r="4181" spans="1:5" x14ac:dyDescent="0.4">
      <c r="A4181" s="12"/>
      <c r="B4181" s="12"/>
      <c r="C4181" s="14"/>
      <c r="D4181" s="8"/>
      <c r="E4181" s="13"/>
    </row>
    <row r="4182" spans="1:5" x14ac:dyDescent="0.4">
      <c r="A4182" s="12"/>
      <c r="B4182" s="12"/>
      <c r="C4182" s="14"/>
      <c r="D4182" s="8"/>
      <c r="E4182" s="13"/>
    </row>
    <row r="4183" spans="1:5" x14ac:dyDescent="0.4">
      <c r="A4183" s="12"/>
      <c r="B4183" s="12"/>
      <c r="C4183" s="14"/>
      <c r="D4183" s="8"/>
      <c r="E4183" s="13"/>
    </row>
    <row r="4184" spans="1:5" x14ac:dyDescent="0.4">
      <c r="A4184" s="12"/>
      <c r="B4184" s="12"/>
      <c r="C4184" s="14"/>
      <c r="D4184" s="8"/>
      <c r="E4184" s="13"/>
    </row>
    <row r="4185" spans="1:5" x14ac:dyDescent="0.4">
      <c r="A4185" s="12"/>
      <c r="B4185" s="12"/>
      <c r="C4185" s="14"/>
      <c r="D4185" s="8"/>
      <c r="E4185" s="13"/>
    </row>
    <row r="4186" spans="1:5" x14ac:dyDescent="0.4">
      <c r="A4186" s="12"/>
      <c r="B4186" s="12"/>
      <c r="C4186" s="14"/>
      <c r="D4186" s="8"/>
      <c r="E4186" s="13"/>
    </row>
    <row r="4187" spans="1:5" x14ac:dyDescent="0.4">
      <c r="A4187" s="12"/>
      <c r="B4187" s="12"/>
      <c r="C4187" s="14"/>
      <c r="D4187" s="8"/>
      <c r="E4187" s="13"/>
    </row>
    <row r="4188" spans="1:5" x14ac:dyDescent="0.4">
      <c r="A4188" s="12"/>
      <c r="B4188" s="12"/>
      <c r="C4188" s="14"/>
      <c r="D4188" s="8"/>
      <c r="E4188" s="13"/>
    </row>
    <row r="4189" spans="1:5" x14ac:dyDescent="0.4">
      <c r="A4189" s="12"/>
      <c r="B4189" s="12"/>
      <c r="C4189" s="14"/>
      <c r="D4189" s="8"/>
      <c r="E4189" s="13"/>
    </row>
    <row r="4190" spans="1:5" x14ac:dyDescent="0.4">
      <c r="A4190" s="12"/>
      <c r="B4190" s="12"/>
      <c r="C4190" s="14"/>
      <c r="D4190" s="8"/>
      <c r="E4190" s="13"/>
    </row>
    <row r="4191" spans="1:5" x14ac:dyDescent="0.4">
      <c r="A4191" s="12"/>
      <c r="B4191" s="12"/>
      <c r="C4191" s="14"/>
      <c r="D4191" s="8"/>
      <c r="E4191" s="13"/>
    </row>
    <row r="4192" spans="1:5" x14ac:dyDescent="0.4">
      <c r="A4192" s="12"/>
      <c r="B4192" s="12"/>
      <c r="C4192" s="14"/>
      <c r="D4192" s="8"/>
      <c r="E4192" s="13"/>
    </row>
    <row r="4193" spans="1:5" x14ac:dyDescent="0.4">
      <c r="A4193" s="12"/>
      <c r="B4193" s="12"/>
      <c r="C4193" s="14"/>
      <c r="D4193" s="8"/>
      <c r="E4193" s="13"/>
    </row>
    <row r="4194" spans="1:5" x14ac:dyDescent="0.4">
      <c r="A4194" s="12"/>
      <c r="B4194" s="12"/>
      <c r="C4194" s="14"/>
      <c r="D4194" s="8"/>
      <c r="E4194" s="13"/>
    </row>
    <row r="4195" spans="1:5" x14ac:dyDescent="0.4">
      <c r="A4195" s="12"/>
      <c r="B4195" s="12"/>
      <c r="C4195" s="14"/>
      <c r="D4195" s="8"/>
      <c r="E4195" s="13"/>
    </row>
    <row r="4196" spans="1:5" x14ac:dyDescent="0.4">
      <c r="A4196" s="12"/>
      <c r="B4196" s="12"/>
      <c r="C4196" s="14"/>
      <c r="D4196" s="8"/>
      <c r="E4196" s="13"/>
    </row>
    <row r="4197" spans="1:5" x14ac:dyDescent="0.4">
      <c r="A4197" s="12"/>
      <c r="B4197" s="12"/>
      <c r="C4197" s="14"/>
      <c r="D4197" s="8"/>
      <c r="E4197" s="13"/>
    </row>
    <row r="4198" spans="1:5" x14ac:dyDescent="0.4">
      <c r="A4198" s="12"/>
      <c r="B4198" s="12"/>
      <c r="C4198" s="14"/>
      <c r="D4198" s="8"/>
      <c r="E4198" s="13"/>
    </row>
    <row r="4199" spans="1:5" x14ac:dyDescent="0.4">
      <c r="A4199" s="12"/>
      <c r="B4199" s="12"/>
      <c r="C4199" s="14"/>
      <c r="D4199" s="8"/>
      <c r="E4199" s="13"/>
    </row>
    <row r="4200" spans="1:5" x14ac:dyDescent="0.4">
      <c r="A4200" s="12"/>
      <c r="B4200" s="12"/>
      <c r="C4200" s="14"/>
      <c r="D4200" s="8"/>
      <c r="E4200" s="13"/>
    </row>
    <row r="4201" spans="1:5" x14ac:dyDescent="0.4">
      <c r="A4201" s="12"/>
      <c r="B4201" s="12"/>
      <c r="C4201" s="14"/>
      <c r="D4201" s="8"/>
      <c r="E4201" s="13"/>
    </row>
    <row r="4202" spans="1:5" x14ac:dyDescent="0.4">
      <c r="A4202" s="12"/>
      <c r="B4202" s="12"/>
      <c r="C4202" s="14"/>
      <c r="D4202" s="8"/>
      <c r="E4202" s="13"/>
    </row>
    <row r="4203" spans="1:5" x14ac:dyDescent="0.4">
      <c r="A4203" s="12"/>
      <c r="B4203" s="12"/>
      <c r="C4203" s="14"/>
      <c r="D4203" s="8"/>
      <c r="E4203" s="13"/>
    </row>
    <row r="4204" spans="1:5" x14ac:dyDescent="0.4">
      <c r="A4204" s="12"/>
      <c r="B4204" s="12"/>
      <c r="C4204" s="14"/>
      <c r="D4204" s="8"/>
      <c r="E4204" s="13"/>
    </row>
    <row r="4205" spans="1:5" x14ac:dyDescent="0.4">
      <c r="A4205" s="12"/>
      <c r="B4205" s="12"/>
      <c r="C4205" s="14"/>
      <c r="D4205" s="8"/>
      <c r="E4205" s="13"/>
    </row>
    <row r="4206" spans="1:5" x14ac:dyDescent="0.4">
      <c r="A4206" s="12"/>
      <c r="B4206" s="12"/>
      <c r="C4206" s="14"/>
      <c r="D4206" s="8"/>
      <c r="E4206" s="13"/>
    </row>
    <row r="4207" spans="1:5" x14ac:dyDescent="0.4">
      <c r="A4207" s="12"/>
      <c r="B4207" s="12"/>
      <c r="C4207" s="14"/>
      <c r="D4207" s="8"/>
      <c r="E4207" s="13"/>
    </row>
    <row r="4208" spans="1:5" x14ac:dyDescent="0.4">
      <c r="A4208" s="12"/>
      <c r="B4208" s="12"/>
      <c r="C4208" s="14"/>
      <c r="D4208" s="8"/>
      <c r="E4208" s="13"/>
    </row>
    <row r="4209" spans="1:5" x14ac:dyDescent="0.4">
      <c r="A4209" s="12"/>
      <c r="B4209" s="12"/>
      <c r="C4209" s="14"/>
      <c r="D4209" s="8"/>
      <c r="E4209" s="13"/>
    </row>
    <row r="4210" spans="1:5" x14ac:dyDescent="0.4">
      <c r="A4210" s="12"/>
      <c r="B4210" s="12"/>
      <c r="C4210" s="14"/>
      <c r="D4210" s="8"/>
      <c r="E4210" s="13"/>
    </row>
    <row r="4211" spans="1:5" x14ac:dyDescent="0.4">
      <c r="A4211" s="12"/>
      <c r="B4211" s="12"/>
      <c r="C4211" s="14"/>
      <c r="D4211" s="8"/>
      <c r="E4211" s="13"/>
    </row>
    <row r="4212" spans="1:5" x14ac:dyDescent="0.4">
      <c r="A4212" s="12"/>
      <c r="B4212" s="12"/>
      <c r="C4212" s="14"/>
      <c r="D4212" s="8"/>
      <c r="E4212" s="13"/>
    </row>
    <row r="4213" spans="1:5" x14ac:dyDescent="0.4">
      <c r="A4213" s="12"/>
      <c r="B4213" s="12"/>
      <c r="C4213" s="14"/>
      <c r="D4213" s="8"/>
      <c r="E4213" s="13"/>
    </row>
    <row r="4214" spans="1:5" x14ac:dyDescent="0.4">
      <c r="A4214" s="12"/>
      <c r="B4214" s="12"/>
      <c r="C4214" s="14"/>
      <c r="D4214" s="8"/>
      <c r="E4214" s="13"/>
    </row>
    <row r="4215" spans="1:5" x14ac:dyDescent="0.4">
      <c r="A4215" s="12"/>
      <c r="B4215" s="12"/>
      <c r="C4215" s="14"/>
      <c r="D4215" s="8"/>
      <c r="E4215" s="13"/>
    </row>
    <row r="4216" spans="1:5" x14ac:dyDescent="0.4">
      <c r="A4216" s="12"/>
      <c r="B4216" s="12"/>
      <c r="C4216" s="14"/>
      <c r="D4216" s="8"/>
      <c r="E4216" s="13"/>
    </row>
    <row r="4217" spans="1:5" x14ac:dyDescent="0.4">
      <c r="A4217" s="12"/>
      <c r="B4217" s="12"/>
      <c r="C4217" s="14"/>
      <c r="D4217" s="8"/>
      <c r="E4217" s="13"/>
    </row>
    <row r="4218" spans="1:5" x14ac:dyDescent="0.4">
      <c r="A4218" s="12"/>
      <c r="B4218" s="12"/>
      <c r="C4218" s="14"/>
      <c r="D4218" s="8"/>
      <c r="E4218" s="13"/>
    </row>
    <row r="4219" spans="1:5" x14ac:dyDescent="0.4">
      <c r="A4219" s="12"/>
      <c r="B4219" s="12"/>
      <c r="C4219" s="14"/>
      <c r="D4219" s="8"/>
      <c r="E4219" s="13"/>
    </row>
    <row r="4220" spans="1:5" x14ac:dyDescent="0.4">
      <c r="A4220" s="12"/>
      <c r="B4220" s="12"/>
      <c r="C4220" s="14"/>
      <c r="D4220" s="8"/>
      <c r="E4220" s="13"/>
    </row>
    <row r="4221" spans="1:5" x14ac:dyDescent="0.4">
      <c r="A4221" s="12"/>
      <c r="B4221" s="12"/>
      <c r="C4221" s="14"/>
      <c r="D4221" s="8"/>
      <c r="E4221" s="13"/>
    </row>
    <row r="4222" spans="1:5" x14ac:dyDescent="0.4">
      <c r="A4222" s="12"/>
      <c r="B4222" s="12"/>
      <c r="C4222" s="14"/>
      <c r="D4222" s="8"/>
      <c r="E4222" s="13"/>
    </row>
    <row r="4223" spans="1:5" x14ac:dyDescent="0.4">
      <c r="A4223" s="12"/>
      <c r="B4223" s="12"/>
      <c r="C4223" s="14"/>
      <c r="D4223" s="8"/>
      <c r="E4223" s="13"/>
    </row>
    <row r="4224" spans="1:5" x14ac:dyDescent="0.4">
      <c r="A4224" s="12"/>
      <c r="B4224" s="12"/>
      <c r="C4224" s="14"/>
      <c r="D4224" s="8"/>
      <c r="E4224" s="13"/>
    </row>
    <row r="4225" spans="1:5" x14ac:dyDescent="0.4">
      <c r="A4225" s="12"/>
      <c r="B4225" s="12"/>
      <c r="C4225" s="14"/>
      <c r="D4225" s="8"/>
      <c r="E4225" s="13"/>
    </row>
    <row r="4226" spans="1:5" x14ac:dyDescent="0.4">
      <c r="A4226" s="12"/>
      <c r="B4226" s="12"/>
      <c r="C4226" s="14"/>
      <c r="D4226" s="8"/>
      <c r="E4226" s="13"/>
    </row>
    <row r="4227" spans="1:5" x14ac:dyDescent="0.4">
      <c r="A4227" s="12"/>
      <c r="B4227" s="12"/>
      <c r="C4227" s="14"/>
      <c r="D4227" s="8"/>
      <c r="E4227" s="13"/>
    </row>
    <row r="4228" spans="1:5" x14ac:dyDescent="0.4">
      <c r="A4228" s="12"/>
      <c r="B4228" s="12"/>
      <c r="C4228" s="14"/>
      <c r="D4228" s="8"/>
      <c r="E4228" s="13"/>
    </row>
    <row r="4229" spans="1:5" x14ac:dyDescent="0.4">
      <c r="A4229" s="12"/>
      <c r="B4229" s="12"/>
      <c r="C4229" s="14"/>
      <c r="D4229" s="8"/>
      <c r="E4229" s="13"/>
    </row>
    <row r="4230" spans="1:5" x14ac:dyDescent="0.4">
      <c r="A4230" s="12"/>
      <c r="B4230" s="12"/>
      <c r="C4230" s="14"/>
      <c r="D4230" s="8"/>
      <c r="E4230" s="13"/>
    </row>
    <row r="4231" spans="1:5" x14ac:dyDescent="0.4">
      <c r="A4231" s="12"/>
      <c r="B4231" s="12"/>
      <c r="C4231" s="14"/>
      <c r="D4231" s="8"/>
      <c r="E4231" s="13"/>
    </row>
    <row r="4232" spans="1:5" x14ac:dyDescent="0.4">
      <c r="A4232" s="12"/>
      <c r="B4232" s="12"/>
      <c r="C4232" s="14"/>
      <c r="D4232" s="8"/>
      <c r="E4232" s="13"/>
    </row>
    <row r="4233" spans="1:5" x14ac:dyDescent="0.4">
      <c r="A4233" s="12"/>
      <c r="B4233" s="12"/>
      <c r="C4233" s="14"/>
      <c r="D4233" s="8"/>
      <c r="E4233" s="13"/>
    </row>
    <row r="4234" spans="1:5" x14ac:dyDescent="0.4">
      <c r="A4234" s="12"/>
      <c r="B4234" s="12"/>
      <c r="C4234" s="14"/>
      <c r="D4234" s="8"/>
      <c r="E4234" s="13"/>
    </row>
    <row r="4235" spans="1:5" x14ac:dyDescent="0.4">
      <c r="A4235" s="12"/>
      <c r="B4235" s="12"/>
      <c r="C4235" s="14"/>
      <c r="D4235" s="8"/>
      <c r="E4235" s="13"/>
    </row>
    <row r="4236" spans="1:5" x14ac:dyDescent="0.4">
      <c r="A4236" s="12"/>
      <c r="B4236" s="12"/>
      <c r="C4236" s="14"/>
      <c r="D4236" s="8"/>
      <c r="E4236" s="13"/>
    </row>
    <row r="4237" spans="1:5" x14ac:dyDescent="0.4">
      <c r="A4237" s="12"/>
      <c r="B4237" s="12"/>
      <c r="C4237" s="14"/>
      <c r="D4237" s="8"/>
      <c r="E4237" s="13"/>
    </row>
    <row r="4238" spans="1:5" x14ac:dyDescent="0.4">
      <c r="A4238" s="12"/>
      <c r="B4238" s="12"/>
      <c r="C4238" s="14"/>
      <c r="D4238" s="8"/>
      <c r="E4238" s="13"/>
    </row>
    <row r="4239" spans="1:5" x14ac:dyDescent="0.4">
      <c r="A4239" s="12"/>
      <c r="B4239" s="12"/>
      <c r="C4239" s="14"/>
      <c r="D4239" s="8"/>
      <c r="E4239" s="13"/>
    </row>
    <row r="4240" spans="1:5" x14ac:dyDescent="0.4">
      <c r="A4240" s="12"/>
      <c r="B4240" s="12"/>
      <c r="C4240" s="14"/>
      <c r="D4240" s="8"/>
      <c r="E4240" s="13"/>
    </row>
    <row r="4241" spans="1:5" x14ac:dyDescent="0.4">
      <c r="A4241" s="12"/>
      <c r="B4241" s="12"/>
      <c r="C4241" s="14"/>
      <c r="D4241" s="8"/>
      <c r="E4241" s="13"/>
    </row>
    <row r="4242" spans="1:5" x14ac:dyDescent="0.4">
      <c r="A4242" s="12"/>
      <c r="B4242" s="12"/>
      <c r="C4242" s="14"/>
      <c r="D4242" s="8"/>
      <c r="E4242" s="13"/>
    </row>
    <row r="4243" spans="1:5" x14ac:dyDescent="0.4">
      <c r="A4243" s="12"/>
      <c r="B4243" s="12"/>
      <c r="C4243" s="14"/>
      <c r="D4243" s="8"/>
      <c r="E4243" s="13"/>
    </row>
    <row r="4244" spans="1:5" x14ac:dyDescent="0.4">
      <c r="A4244" s="12"/>
      <c r="B4244" s="12"/>
      <c r="C4244" s="14"/>
      <c r="D4244" s="8"/>
      <c r="E4244" s="13"/>
    </row>
    <row r="4245" spans="1:5" x14ac:dyDescent="0.4">
      <c r="A4245" s="12"/>
      <c r="B4245" s="12"/>
      <c r="C4245" s="14"/>
      <c r="D4245" s="8"/>
      <c r="E4245" s="13"/>
    </row>
    <row r="4246" spans="1:5" x14ac:dyDescent="0.4">
      <c r="A4246" s="12"/>
      <c r="B4246" s="12"/>
      <c r="C4246" s="14"/>
      <c r="D4246" s="8"/>
      <c r="E4246" s="13"/>
    </row>
    <row r="4247" spans="1:5" x14ac:dyDescent="0.4">
      <c r="A4247" s="12"/>
      <c r="B4247" s="12"/>
      <c r="C4247" s="14"/>
      <c r="D4247" s="8"/>
      <c r="E4247" s="13"/>
    </row>
    <row r="4248" spans="1:5" x14ac:dyDescent="0.4">
      <c r="A4248" s="12"/>
      <c r="B4248" s="12"/>
      <c r="C4248" s="14"/>
      <c r="D4248" s="8"/>
      <c r="E4248" s="13"/>
    </row>
    <row r="4249" spans="1:5" x14ac:dyDescent="0.4">
      <c r="A4249" s="12"/>
      <c r="B4249" s="12"/>
      <c r="C4249" s="14"/>
      <c r="D4249" s="8"/>
      <c r="E4249" s="13"/>
    </row>
    <row r="4250" spans="1:5" x14ac:dyDescent="0.4">
      <c r="A4250" s="12"/>
      <c r="B4250" s="12"/>
      <c r="C4250" s="14"/>
      <c r="D4250" s="8"/>
      <c r="E4250" s="13"/>
    </row>
    <row r="4251" spans="1:5" x14ac:dyDescent="0.4">
      <c r="A4251" s="12"/>
      <c r="B4251" s="12"/>
      <c r="C4251" s="14"/>
      <c r="D4251" s="8"/>
      <c r="E4251" s="13"/>
    </row>
    <row r="4252" spans="1:5" x14ac:dyDescent="0.4">
      <c r="A4252" s="12"/>
      <c r="B4252" s="12"/>
      <c r="C4252" s="14"/>
      <c r="D4252" s="8"/>
      <c r="E4252" s="13"/>
    </row>
    <row r="4253" spans="1:5" x14ac:dyDescent="0.4">
      <c r="A4253" s="12"/>
      <c r="B4253" s="12"/>
      <c r="C4253" s="14"/>
      <c r="D4253" s="8"/>
      <c r="E4253" s="13"/>
    </row>
    <row r="4254" spans="1:5" x14ac:dyDescent="0.4">
      <c r="A4254" s="12"/>
      <c r="B4254" s="12"/>
      <c r="C4254" s="14"/>
      <c r="D4254" s="8"/>
      <c r="E4254" s="13"/>
    </row>
    <row r="4255" spans="1:5" x14ac:dyDescent="0.4">
      <c r="A4255" s="12"/>
      <c r="B4255" s="12"/>
      <c r="C4255" s="14"/>
      <c r="D4255" s="8"/>
      <c r="E4255" s="13"/>
    </row>
    <row r="4256" spans="1:5" x14ac:dyDescent="0.4">
      <c r="A4256" s="12"/>
      <c r="B4256" s="12"/>
      <c r="C4256" s="14"/>
      <c r="D4256" s="8"/>
      <c r="E4256" s="13"/>
    </row>
    <row r="4257" spans="1:5" x14ac:dyDescent="0.4">
      <c r="A4257" s="12"/>
      <c r="B4257" s="12"/>
      <c r="C4257" s="14"/>
      <c r="D4257" s="8"/>
      <c r="E4257" s="13"/>
    </row>
    <row r="4258" spans="1:5" x14ac:dyDescent="0.4">
      <c r="A4258" s="12"/>
      <c r="B4258" s="12"/>
      <c r="C4258" s="14"/>
      <c r="D4258" s="8"/>
      <c r="E4258" s="13"/>
    </row>
    <row r="4259" spans="1:5" x14ac:dyDescent="0.4">
      <c r="A4259" s="12"/>
      <c r="B4259" s="12"/>
      <c r="C4259" s="14"/>
      <c r="D4259" s="8"/>
      <c r="E4259" s="13"/>
    </row>
    <row r="4260" spans="1:5" x14ac:dyDescent="0.4">
      <c r="A4260" s="12"/>
      <c r="B4260" s="12"/>
      <c r="C4260" s="14"/>
      <c r="D4260" s="8"/>
      <c r="E4260" s="13"/>
    </row>
    <row r="4261" spans="1:5" x14ac:dyDescent="0.4">
      <c r="A4261" s="12"/>
      <c r="B4261" s="12"/>
      <c r="C4261" s="14"/>
      <c r="D4261" s="8"/>
      <c r="E4261" s="13"/>
    </row>
    <row r="4262" spans="1:5" x14ac:dyDescent="0.4">
      <c r="A4262" s="12"/>
      <c r="B4262" s="12"/>
      <c r="C4262" s="14"/>
      <c r="D4262" s="8"/>
      <c r="E4262" s="13"/>
    </row>
    <row r="4263" spans="1:5" x14ac:dyDescent="0.4">
      <c r="A4263" s="12"/>
      <c r="B4263" s="12"/>
      <c r="C4263" s="14"/>
      <c r="D4263" s="8"/>
      <c r="E4263" s="13"/>
    </row>
    <row r="4264" spans="1:5" x14ac:dyDescent="0.4">
      <c r="A4264" s="12"/>
      <c r="B4264" s="12"/>
      <c r="C4264" s="14"/>
      <c r="D4264" s="8"/>
      <c r="E4264" s="13"/>
    </row>
    <row r="4265" spans="1:5" x14ac:dyDescent="0.4">
      <c r="A4265" s="12"/>
      <c r="B4265" s="12"/>
      <c r="C4265" s="14"/>
      <c r="D4265" s="8"/>
      <c r="E4265" s="13"/>
    </row>
    <row r="4266" spans="1:5" x14ac:dyDescent="0.4">
      <c r="A4266" s="12"/>
      <c r="B4266" s="12"/>
      <c r="C4266" s="14"/>
      <c r="D4266" s="8"/>
      <c r="E4266" s="13"/>
    </row>
    <row r="4267" spans="1:5" x14ac:dyDescent="0.4">
      <c r="A4267" s="12"/>
      <c r="B4267" s="12"/>
      <c r="C4267" s="14"/>
      <c r="D4267" s="8"/>
      <c r="E4267" s="13"/>
    </row>
    <row r="4268" spans="1:5" x14ac:dyDescent="0.4">
      <c r="A4268" s="12"/>
      <c r="B4268" s="12"/>
      <c r="C4268" s="14"/>
      <c r="D4268" s="8"/>
      <c r="E4268" s="13"/>
    </row>
    <row r="4269" spans="1:5" x14ac:dyDescent="0.4">
      <c r="A4269" s="12"/>
      <c r="B4269" s="12"/>
      <c r="C4269" s="14"/>
      <c r="D4269" s="8"/>
      <c r="E4269" s="13"/>
    </row>
    <row r="4270" spans="1:5" x14ac:dyDescent="0.4">
      <c r="A4270" s="12"/>
      <c r="B4270" s="12"/>
      <c r="C4270" s="14"/>
      <c r="D4270" s="8"/>
      <c r="E4270" s="13"/>
    </row>
    <row r="4271" spans="1:5" x14ac:dyDescent="0.4">
      <c r="A4271" s="12"/>
      <c r="B4271" s="12"/>
      <c r="C4271" s="14"/>
      <c r="D4271" s="8"/>
      <c r="E4271" s="13"/>
    </row>
    <row r="4272" spans="1:5" x14ac:dyDescent="0.4">
      <c r="A4272" s="12"/>
      <c r="B4272" s="12"/>
      <c r="C4272" s="14"/>
      <c r="D4272" s="8"/>
      <c r="E4272" s="13"/>
    </row>
    <row r="4273" spans="1:5" x14ac:dyDescent="0.4">
      <c r="A4273" s="12"/>
      <c r="B4273" s="12"/>
      <c r="C4273" s="14"/>
      <c r="D4273" s="8"/>
      <c r="E4273" s="13"/>
    </row>
    <row r="4274" spans="1:5" x14ac:dyDescent="0.4">
      <c r="A4274" s="12"/>
      <c r="B4274" s="12"/>
      <c r="C4274" s="14"/>
      <c r="D4274" s="8"/>
      <c r="E4274" s="13"/>
    </row>
    <row r="4275" spans="1:5" x14ac:dyDescent="0.4">
      <c r="A4275" s="12"/>
      <c r="B4275" s="12"/>
      <c r="C4275" s="14"/>
      <c r="D4275" s="8"/>
      <c r="E4275" s="13"/>
    </row>
    <row r="4276" spans="1:5" x14ac:dyDescent="0.4">
      <c r="A4276" s="12"/>
      <c r="B4276" s="12"/>
      <c r="C4276" s="14"/>
      <c r="D4276" s="8"/>
      <c r="E4276" s="13"/>
    </row>
    <row r="4277" spans="1:5" x14ac:dyDescent="0.4">
      <c r="A4277" s="12"/>
      <c r="B4277" s="12"/>
      <c r="C4277" s="14"/>
      <c r="D4277" s="8"/>
      <c r="E4277" s="13"/>
    </row>
    <row r="4278" spans="1:5" x14ac:dyDescent="0.4">
      <c r="A4278" s="12"/>
      <c r="B4278" s="12"/>
      <c r="C4278" s="14"/>
      <c r="D4278" s="8"/>
      <c r="E4278" s="13"/>
    </row>
    <row r="4279" spans="1:5" x14ac:dyDescent="0.4">
      <c r="A4279" s="12"/>
      <c r="B4279" s="12"/>
      <c r="C4279" s="14"/>
      <c r="D4279" s="8"/>
      <c r="E4279" s="13"/>
    </row>
    <row r="4280" spans="1:5" x14ac:dyDescent="0.4">
      <c r="A4280" s="12"/>
      <c r="B4280" s="12"/>
      <c r="C4280" s="14"/>
      <c r="D4280" s="8"/>
      <c r="E4280" s="13"/>
    </row>
    <row r="4281" spans="1:5" x14ac:dyDescent="0.4">
      <c r="A4281" s="12"/>
      <c r="B4281" s="12"/>
      <c r="C4281" s="14"/>
      <c r="D4281" s="8"/>
      <c r="E4281" s="13"/>
    </row>
    <row r="4282" spans="1:5" x14ac:dyDescent="0.4">
      <c r="A4282" s="12"/>
      <c r="B4282" s="12"/>
      <c r="C4282" s="14"/>
      <c r="D4282" s="8"/>
      <c r="E4282" s="13"/>
    </row>
    <row r="4283" spans="1:5" x14ac:dyDescent="0.4">
      <c r="A4283" s="12"/>
      <c r="B4283" s="12"/>
      <c r="C4283" s="14"/>
      <c r="D4283" s="8"/>
      <c r="E4283" s="13"/>
    </row>
    <row r="4284" spans="1:5" x14ac:dyDescent="0.4">
      <c r="A4284" s="12"/>
      <c r="B4284" s="12"/>
      <c r="C4284" s="14"/>
      <c r="D4284" s="8"/>
      <c r="E4284" s="13"/>
    </row>
    <row r="4285" spans="1:5" x14ac:dyDescent="0.4">
      <c r="A4285" s="12"/>
      <c r="B4285" s="12"/>
      <c r="C4285" s="14"/>
      <c r="D4285" s="8"/>
      <c r="E4285" s="13"/>
    </row>
    <row r="4286" spans="1:5" x14ac:dyDescent="0.4">
      <c r="A4286" s="12"/>
      <c r="B4286" s="12"/>
      <c r="C4286" s="14"/>
      <c r="D4286" s="8"/>
      <c r="E4286" s="13"/>
    </row>
    <row r="4287" spans="1:5" x14ac:dyDescent="0.4">
      <c r="A4287" s="12"/>
      <c r="B4287" s="12"/>
      <c r="C4287" s="14"/>
      <c r="D4287" s="8"/>
      <c r="E4287" s="13"/>
    </row>
    <row r="4288" spans="1:5" x14ac:dyDescent="0.4">
      <c r="A4288" s="12"/>
      <c r="B4288" s="12"/>
      <c r="C4288" s="14"/>
      <c r="D4288" s="8"/>
      <c r="E4288" s="13"/>
    </row>
    <row r="4289" spans="1:5" x14ac:dyDescent="0.4">
      <c r="A4289" s="12"/>
      <c r="B4289" s="12"/>
      <c r="C4289" s="14"/>
      <c r="D4289" s="8"/>
      <c r="E4289" s="13"/>
    </row>
    <row r="4290" spans="1:5" x14ac:dyDescent="0.4">
      <c r="A4290" s="12"/>
      <c r="B4290" s="12"/>
      <c r="C4290" s="14"/>
      <c r="D4290" s="8"/>
      <c r="E4290" s="13"/>
    </row>
    <row r="4291" spans="1:5" x14ac:dyDescent="0.4">
      <c r="A4291" s="12"/>
      <c r="B4291" s="12"/>
      <c r="C4291" s="14"/>
      <c r="D4291" s="8"/>
      <c r="E4291" s="13"/>
    </row>
    <row r="4292" spans="1:5" x14ac:dyDescent="0.4">
      <c r="A4292" s="12"/>
      <c r="B4292" s="12"/>
      <c r="C4292" s="14"/>
      <c r="D4292" s="8"/>
      <c r="E4292" s="13"/>
    </row>
    <row r="4293" spans="1:5" x14ac:dyDescent="0.4">
      <c r="A4293" s="12"/>
      <c r="B4293" s="12"/>
      <c r="C4293" s="14"/>
      <c r="D4293" s="8"/>
      <c r="E4293" s="13"/>
    </row>
    <row r="4294" spans="1:5" x14ac:dyDescent="0.4">
      <c r="A4294" s="12"/>
      <c r="B4294" s="12"/>
      <c r="C4294" s="14"/>
      <c r="D4294" s="8"/>
      <c r="E4294" s="13"/>
    </row>
    <row r="4295" spans="1:5" x14ac:dyDescent="0.4">
      <c r="A4295" s="12"/>
      <c r="B4295" s="12"/>
      <c r="C4295" s="14"/>
      <c r="D4295" s="8"/>
      <c r="E4295" s="13"/>
    </row>
    <row r="4296" spans="1:5" x14ac:dyDescent="0.4">
      <c r="A4296" s="12"/>
      <c r="B4296" s="12"/>
      <c r="C4296" s="14"/>
      <c r="D4296" s="8"/>
      <c r="E4296" s="13"/>
    </row>
    <row r="4297" spans="1:5" x14ac:dyDescent="0.4">
      <c r="A4297" s="12"/>
      <c r="B4297" s="12"/>
      <c r="C4297" s="14"/>
      <c r="D4297" s="8"/>
      <c r="E4297" s="13"/>
    </row>
    <row r="4298" spans="1:5" x14ac:dyDescent="0.4">
      <c r="A4298" s="12"/>
      <c r="B4298" s="12"/>
      <c r="C4298" s="14"/>
      <c r="D4298" s="8"/>
      <c r="E4298" s="13"/>
    </row>
    <row r="4299" spans="1:5" x14ac:dyDescent="0.4">
      <c r="A4299" s="12"/>
      <c r="B4299" s="12"/>
      <c r="C4299" s="14"/>
      <c r="D4299" s="8"/>
      <c r="E4299" s="13"/>
    </row>
    <row r="4300" spans="1:5" x14ac:dyDescent="0.4">
      <c r="A4300" s="12"/>
      <c r="B4300" s="12"/>
      <c r="C4300" s="14"/>
      <c r="D4300" s="8"/>
      <c r="E4300" s="13"/>
    </row>
    <row r="4301" spans="1:5" x14ac:dyDescent="0.4">
      <c r="A4301" s="12"/>
      <c r="B4301" s="12"/>
      <c r="C4301" s="14"/>
      <c r="D4301" s="8"/>
      <c r="E4301" s="13"/>
    </row>
    <row r="4302" spans="1:5" x14ac:dyDescent="0.4">
      <c r="A4302" s="12"/>
      <c r="B4302" s="12"/>
      <c r="C4302" s="14"/>
      <c r="D4302" s="8"/>
      <c r="E4302" s="13"/>
    </row>
    <row r="4303" spans="1:5" x14ac:dyDescent="0.4">
      <c r="A4303" s="12"/>
      <c r="B4303" s="12"/>
      <c r="C4303" s="14"/>
      <c r="D4303" s="8"/>
      <c r="E4303" s="13"/>
    </row>
    <row r="4304" spans="1:5" x14ac:dyDescent="0.4">
      <c r="A4304" s="12"/>
      <c r="B4304" s="12"/>
      <c r="C4304" s="14"/>
      <c r="D4304" s="8"/>
      <c r="E4304" s="13"/>
    </row>
    <row r="4305" spans="1:5" x14ac:dyDescent="0.4">
      <c r="A4305" s="12"/>
      <c r="B4305" s="12"/>
      <c r="C4305" s="14"/>
      <c r="D4305" s="8"/>
      <c r="E4305" s="13"/>
    </row>
    <row r="4306" spans="1:5" x14ac:dyDescent="0.4">
      <c r="A4306" s="12"/>
      <c r="B4306" s="12"/>
      <c r="C4306" s="14"/>
      <c r="D4306" s="8"/>
      <c r="E4306" s="13"/>
    </row>
    <row r="4307" spans="1:5" x14ac:dyDescent="0.4">
      <c r="A4307" s="12"/>
      <c r="B4307" s="12"/>
      <c r="C4307" s="14"/>
      <c r="D4307" s="8"/>
      <c r="E4307" s="13"/>
    </row>
    <row r="4308" spans="1:5" x14ac:dyDescent="0.4">
      <c r="A4308" s="12"/>
      <c r="B4308" s="12"/>
      <c r="C4308" s="14"/>
      <c r="D4308" s="8"/>
      <c r="E4308" s="13"/>
    </row>
    <row r="4309" spans="1:5" x14ac:dyDescent="0.4">
      <c r="A4309" s="12"/>
      <c r="B4309" s="12"/>
      <c r="C4309" s="14"/>
      <c r="D4309" s="8"/>
      <c r="E4309" s="13"/>
    </row>
    <row r="4310" spans="1:5" x14ac:dyDescent="0.4">
      <c r="A4310" s="12"/>
      <c r="B4310" s="12"/>
      <c r="C4310" s="14"/>
      <c r="D4310" s="8"/>
      <c r="E4310" s="13"/>
    </row>
    <row r="4311" spans="1:5" x14ac:dyDescent="0.4">
      <c r="A4311" s="12"/>
      <c r="B4311" s="12"/>
      <c r="C4311" s="14"/>
      <c r="D4311" s="8"/>
      <c r="E4311" s="13"/>
    </row>
    <row r="4312" spans="1:5" x14ac:dyDescent="0.4">
      <c r="A4312" s="12"/>
      <c r="B4312" s="12"/>
      <c r="C4312" s="14"/>
      <c r="D4312" s="8"/>
      <c r="E4312" s="13"/>
    </row>
    <row r="4313" spans="1:5" x14ac:dyDescent="0.4">
      <c r="A4313" s="12"/>
      <c r="B4313" s="12"/>
      <c r="C4313" s="14"/>
      <c r="D4313" s="8"/>
      <c r="E4313" s="13"/>
    </row>
    <row r="4314" spans="1:5" x14ac:dyDescent="0.4">
      <c r="A4314" s="12"/>
      <c r="B4314" s="12"/>
      <c r="C4314" s="14"/>
      <c r="D4314" s="8"/>
      <c r="E4314" s="13"/>
    </row>
    <row r="4315" spans="1:5" x14ac:dyDescent="0.4">
      <c r="A4315" s="12"/>
      <c r="B4315" s="12"/>
      <c r="C4315" s="14"/>
      <c r="D4315" s="8"/>
      <c r="E4315" s="13"/>
    </row>
    <row r="4316" spans="1:5" x14ac:dyDescent="0.4">
      <c r="A4316" s="12"/>
      <c r="B4316" s="12"/>
      <c r="C4316" s="14"/>
      <c r="D4316" s="8"/>
      <c r="E4316" s="13"/>
    </row>
    <row r="4317" spans="1:5" x14ac:dyDescent="0.4">
      <c r="A4317" s="12"/>
      <c r="B4317" s="12"/>
      <c r="C4317" s="14"/>
      <c r="D4317" s="8"/>
      <c r="E4317" s="13"/>
    </row>
    <row r="4318" spans="1:5" x14ac:dyDescent="0.4">
      <c r="A4318" s="12"/>
      <c r="B4318" s="12"/>
      <c r="C4318" s="14"/>
      <c r="D4318" s="8"/>
      <c r="E4318" s="13"/>
    </row>
    <row r="4319" spans="1:5" x14ac:dyDescent="0.4">
      <c r="A4319" s="12"/>
      <c r="B4319" s="12"/>
      <c r="C4319" s="14"/>
      <c r="D4319" s="8"/>
      <c r="E4319" s="13"/>
    </row>
    <row r="4320" spans="1:5" x14ac:dyDescent="0.4">
      <c r="A4320" s="12"/>
      <c r="B4320" s="12"/>
      <c r="C4320" s="14"/>
      <c r="D4320" s="8"/>
      <c r="E4320" s="13"/>
    </row>
    <row r="4321" spans="1:5" x14ac:dyDescent="0.4">
      <c r="A4321" s="12"/>
      <c r="B4321" s="12"/>
      <c r="C4321" s="14"/>
      <c r="D4321" s="8"/>
      <c r="E4321" s="13"/>
    </row>
    <row r="4322" spans="1:5" x14ac:dyDescent="0.4">
      <c r="A4322" s="12"/>
      <c r="B4322" s="12"/>
      <c r="C4322" s="14"/>
      <c r="D4322" s="8"/>
      <c r="E4322" s="13"/>
    </row>
    <row r="4323" spans="1:5" x14ac:dyDescent="0.4">
      <c r="A4323" s="12"/>
      <c r="B4323" s="12"/>
      <c r="C4323" s="14"/>
      <c r="D4323" s="8"/>
      <c r="E4323" s="13"/>
    </row>
    <row r="4324" spans="1:5" x14ac:dyDescent="0.4">
      <c r="A4324" s="12"/>
      <c r="B4324" s="12"/>
      <c r="C4324" s="14"/>
      <c r="D4324" s="8"/>
      <c r="E4324" s="13"/>
    </row>
    <row r="4325" spans="1:5" x14ac:dyDescent="0.4">
      <c r="A4325" s="12"/>
      <c r="B4325" s="12"/>
      <c r="C4325" s="14"/>
      <c r="D4325" s="8"/>
      <c r="E4325" s="13"/>
    </row>
    <row r="4326" spans="1:5" x14ac:dyDescent="0.4">
      <c r="A4326" s="12"/>
      <c r="B4326" s="12"/>
      <c r="C4326" s="14"/>
      <c r="D4326" s="8"/>
      <c r="E4326" s="13"/>
    </row>
    <row r="4327" spans="1:5" x14ac:dyDescent="0.4">
      <c r="A4327" s="12"/>
      <c r="B4327" s="12"/>
      <c r="C4327" s="14"/>
      <c r="D4327" s="8"/>
      <c r="E4327" s="13"/>
    </row>
    <row r="4328" spans="1:5" x14ac:dyDescent="0.4">
      <c r="A4328" s="12"/>
      <c r="B4328" s="12"/>
      <c r="C4328" s="14"/>
      <c r="D4328" s="8"/>
      <c r="E4328" s="13"/>
    </row>
    <row r="4329" spans="1:5" x14ac:dyDescent="0.4">
      <c r="A4329" s="12"/>
      <c r="B4329" s="12"/>
      <c r="C4329" s="14"/>
      <c r="D4329" s="8"/>
      <c r="E4329" s="13"/>
    </row>
    <row r="4330" spans="1:5" x14ac:dyDescent="0.4">
      <c r="A4330" s="12"/>
      <c r="B4330" s="12"/>
      <c r="C4330" s="14"/>
      <c r="D4330" s="8"/>
      <c r="E4330" s="13"/>
    </row>
    <row r="4331" spans="1:5" x14ac:dyDescent="0.4">
      <c r="A4331" s="12"/>
      <c r="B4331" s="12"/>
      <c r="C4331" s="14"/>
      <c r="D4331" s="8"/>
      <c r="E4331" s="13"/>
    </row>
    <row r="4332" spans="1:5" x14ac:dyDescent="0.4">
      <c r="A4332" s="12"/>
      <c r="B4332" s="12"/>
      <c r="C4332" s="14"/>
      <c r="D4332" s="8"/>
      <c r="E4332" s="13"/>
    </row>
    <row r="4333" spans="1:5" x14ac:dyDescent="0.4">
      <c r="A4333" s="12"/>
      <c r="B4333" s="12"/>
      <c r="C4333" s="14"/>
      <c r="D4333" s="8"/>
      <c r="E4333" s="13"/>
    </row>
    <row r="4334" spans="1:5" x14ac:dyDescent="0.4">
      <c r="A4334" s="12"/>
      <c r="B4334" s="12"/>
      <c r="C4334" s="14"/>
      <c r="D4334" s="8"/>
      <c r="E4334" s="13"/>
    </row>
    <row r="4335" spans="1:5" x14ac:dyDescent="0.4">
      <c r="A4335" s="12"/>
      <c r="B4335" s="12"/>
      <c r="C4335" s="14"/>
      <c r="D4335" s="8"/>
      <c r="E4335" s="13"/>
    </row>
    <row r="4336" spans="1:5" x14ac:dyDescent="0.4">
      <c r="A4336" s="12"/>
      <c r="B4336" s="12"/>
      <c r="C4336" s="14"/>
      <c r="D4336" s="8"/>
      <c r="E4336" s="13"/>
    </row>
    <row r="4337" spans="1:5" x14ac:dyDescent="0.4">
      <c r="A4337" s="12"/>
      <c r="B4337" s="12"/>
      <c r="C4337" s="14"/>
      <c r="D4337" s="8"/>
      <c r="E4337" s="13"/>
    </row>
    <row r="4338" spans="1:5" x14ac:dyDescent="0.4">
      <c r="A4338" s="12"/>
      <c r="B4338" s="12"/>
      <c r="C4338" s="14"/>
      <c r="D4338" s="8"/>
      <c r="E4338" s="13"/>
    </row>
    <row r="4339" spans="1:5" x14ac:dyDescent="0.4">
      <c r="A4339" s="12"/>
      <c r="B4339" s="12"/>
      <c r="C4339" s="14"/>
      <c r="D4339" s="8"/>
      <c r="E4339" s="13"/>
    </row>
    <row r="4340" spans="1:5" x14ac:dyDescent="0.4">
      <c r="A4340" s="12"/>
      <c r="B4340" s="12"/>
      <c r="C4340" s="14"/>
      <c r="D4340" s="8"/>
      <c r="E4340" s="13"/>
    </row>
    <row r="4341" spans="1:5" x14ac:dyDescent="0.4">
      <c r="A4341" s="12"/>
      <c r="B4341" s="12"/>
      <c r="C4341" s="14"/>
      <c r="D4341" s="8"/>
      <c r="E4341" s="13"/>
    </row>
    <row r="4342" spans="1:5" x14ac:dyDescent="0.4">
      <c r="A4342" s="12"/>
      <c r="B4342" s="12"/>
      <c r="C4342" s="14"/>
      <c r="D4342" s="8"/>
      <c r="E4342" s="13"/>
    </row>
    <row r="4343" spans="1:5" x14ac:dyDescent="0.4">
      <c r="A4343" s="12"/>
      <c r="B4343" s="12"/>
      <c r="C4343" s="14"/>
      <c r="D4343" s="8"/>
      <c r="E4343" s="13"/>
    </row>
    <row r="4344" spans="1:5" x14ac:dyDescent="0.4">
      <c r="A4344" s="12"/>
      <c r="B4344" s="12"/>
      <c r="C4344" s="14"/>
      <c r="D4344" s="8"/>
      <c r="E4344" s="13"/>
    </row>
    <row r="4345" spans="1:5" x14ac:dyDescent="0.4">
      <c r="A4345" s="12"/>
      <c r="B4345" s="12"/>
      <c r="C4345" s="14"/>
      <c r="D4345" s="8"/>
      <c r="E4345" s="13"/>
    </row>
    <row r="4346" spans="1:5" x14ac:dyDescent="0.4">
      <c r="A4346" s="12"/>
      <c r="B4346" s="12"/>
      <c r="C4346" s="14"/>
      <c r="D4346" s="8"/>
      <c r="E4346" s="13"/>
    </row>
    <row r="4347" spans="1:5" x14ac:dyDescent="0.4">
      <c r="A4347" s="12"/>
      <c r="B4347" s="12"/>
      <c r="C4347" s="14"/>
      <c r="D4347" s="8"/>
      <c r="E4347" s="13"/>
    </row>
    <row r="4348" spans="1:5" x14ac:dyDescent="0.4">
      <c r="A4348" s="12"/>
      <c r="B4348" s="12"/>
      <c r="C4348" s="14"/>
      <c r="D4348" s="8"/>
      <c r="E4348" s="13"/>
    </row>
    <row r="4349" spans="1:5" x14ac:dyDescent="0.4">
      <c r="A4349" s="12"/>
      <c r="B4349" s="12"/>
      <c r="C4349" s="14"/>
      <c r="D4349" s="8"/>
      <c r="E4349" s="13"/>
    </row>
    <row r="4350" spans="1:5" x14ac:dyDescent="0.4">
      <c r="A4350" s="12"/>
      <c r="B4350" s="12"/>
      <c r="C4350" s="14"/>
      <c r="D4350" s="8"/>
      <c r="E4350" s="13"/>
    </row>
    <row r="4351" spans="1:5" x14ac:dyDescent="0.4">
      <c r="A4351" s="12"/>
      <c r="B4351" s="12"/>
      <c r="C4351" s="14"/>
      <c r="D4351" s="8"/>
      <c r="E4351" s="13"/>
    </row>
    <row r="4352" spans="1:5" x14ac:dyDescent="0.4">
      <c r="A4352" s="12"/>
      <c r="B4352" s="12"/>
      <c r="C4352" s="14"/>
      <c r="D4352" s="8"/>
      <c r="E4352" s="13"/>
    </row>
    <row r="4353" spans="1:5" x14ac:dyDescent="0.4">
      <c r="A4353" s="12"/>
      <c r="B4353" s="12"/>
      <c r="C4353" s="14"/>
      <c r="D4353" s="8"/>
      <c r="E4353" s="13"/>
    </row>
    <row r="4354" spans="1:5" x14ac:dyDescent="0.4">
      <c r="A4354" s="12"/>
      <c r="B4354" s="12"/>
      <c r="C4354" s="14"/>
      <c r="D4354" s="8"/>
      <c r="E4354" s="13"/>
    </row>
    <row r="4355" spans="1:5" x14ac:dyDescent="0.4">
      <c r="A4355" s="12"/>
      <c r="B4355" s="12"/>
      <c r="C4355" s="14"/>
      <c r="D4355" s="8"/>
      <c r="E4355" s="13"/>
    </row>
    <row r="4356" spans="1:5" x14ac:dyDescent="0.4">
      <c r="A4356" s="12"/>
      <c r="B4356" s="12"/>
      <c r="C4356" s="14"/>
      <c r="D4356" s="8"/>
      <c r="E4356" s="13"/>
    </row>
    <row r="4357" spans="1:5" x14ac:dyDescent="0.4">
      <c r="A4357" s="12"/>
      <c r="B4357" s="12"/>
      <c r="C4357" s="14"/>
      <c r="D4357" s="8"/>
      <c r="E4357" s="13"/>
    </row>
    <row r="4358" spans="1:5" x14ac:dyDescent="0.4">
      <c r="A4358" s="12"/>
      <c r="B4358" s="12"/>
      <c r="C4358" s="14"/>
      <c r="D4358" s="8"/>
      <c r="E4358" s="13"/>
    </row>
    <row r="4359" spans="1:5" x14ac:dyDescent="0.4">
      <c r="A4359" s="12"/>
      <c r="B4359" s="12"/>
      <c r="C4359" s="14"/>
      <c r="D4359" s="8"/>
      <c r="E4359" s="13"/>
    </row>
    <row r="4360" spans="1:5" x14ac:dyDescent="0.4">
      <c r="A4360" s="12"/>
      <c r="B4360" s="12"/>
      <c r="C4360" s="14"/>
      <c r="D4360" s="8"/>
      <c r="E4360" s="13"/>
    </row>
    <row r="4361" spans="1:5" x14ac:dyDescent="0.4">
      <c r="A4361" s="12"/>
      <c r="B4361" s="12"/>
      <c r="C4361" s="14"/>
      <c r="D4361" s="8"/>
      <c r="E4361" s="13"/>
    </row>
    <row r="4362" spans="1:5" x14ac:dyDescent="0.4">
      <c r="A4362" s="12"/>
      <c r="B4362" s="12"/>
      <c r="C4362" s="14"/>
      <c r="D4362" s="8"/>
      <c r="E4362" s="13"/>
    </row>
    <row r="4363" spans="1:5" x14ac:dyDescent="0.4">
      <c r="A4363" s="12"/>
      <c r="B4363" s="12"/>
      <c r="C4363" s="14"/>
      <c r="D4363" s="8"/>
      <c r="E4363" s="13"/>
    </row>
    <row r="4364" spans="1:5" x14ac:dyDescent="0.4">
      <c r="A4364" s="12"/>
      <c r="B4364" s="12"/>
      <c r="C4364" s="14"/>
      <c r="D4364" s="8"/>
      <c r="E4364" s="13"/>
    </row>
    <row r="4365" spans="1:5" x14ac:dyDescent="0.4">
      <c r="A4365" s="12"/>
      <c r="B4365" s="12"/>
      <c r="C4365" s="14"/>
      <c r="D4365" s="8"/>
      <c r="E4365" s="13"/>
    </row>
    <row r="4366" spans="1:5" x14ac:dyDescent="0.4">
      <c r="A4366" s="12"/>
      <c r="B4366" s="12"/>
      <c r="C4366" s="14"/>
      <c r="D4366" s="8"/>
      <c r="E4366" s="13"/>
    </row>
    <row r="4367" spans="1:5" x14ac:dyDescent="0.4">
      <c r="A4367" s="12"/>
      <c r="B4367" s="12"/>
      <c r="C4367" s="14"/>
      <c r="D4367" s="8"/>
      <c r="E4367" s="13"/>
    </row>
    <row r="4368" spans="1:5" x14ac:dyDescent="0.4">
      <c r="A4368" s="12"/>
      <c r="B4368" s="12"/>
      <c r="C4368" s="14"/>
      <c r="D4368" s="8"/>
      <c r="E4368" s="13"/>
    </row>
    <row r="4369" spans="1:5" x14ac:dyDescent="0.4">
      <c r="A4369" s="12"/>
      <c r="B4369" s="12"/>
      <c r="C4369" s="14"/>
      <c r="D4369" s="8"/>
      <c r="E4369" s="13"/>
    </row>
    <row r="4370" spans="1:5" x14ac:dyDescent="0.4">
      <c r="A4370" s="12"/>
      <c r="B4370" s="12"/>
      <c r="C4370" s="14"/>
      <c r="D4370" s="8"/>
      <c r="E4370" s="13"/>
    </row>
    <row r="4371" spans="1:5" x14ac:dyDescent="0.4">
      <c r="A4371" s="12"/>
      <c r="B4371" s="12"/>
      <c r="C4371" s="14"/>
      <c r="D4371" s="8"/>
      <c r="E4371" s="13"/>
    </row>
    <row r="4372" spans="1:5" x14ac:dyDescent="0.4">
      <c r="A4372" s="12"/>
      <c r="B4372" s="12"/>
      <c r="C4372" s="14"/>
      <c r="D4372" s="8"/>
      <c r="E4372" s="13"/>
    </row>
    <row r="4373" spans="1:5" x14ac:dyDescent="0.4">
      <c r="A4373" s="12"/>
      <c r="B4373" s="12"/>
      <c r="C4373" s="14"/>
      <c r="D4373" s="8"/>
      <c r="E4373" s="13"/>
    </row>
    <row r="4374" spans="1:5" x14ac:dyDescent="0.4">
      <c r="A4374" s="12"/>
      <c r="B4374" s="12"/>
      <c r="C4374" s="14"/>
      <c r="D4374" s="8"/>
      <c r="E4374" s="13"/>
    </row>
    <row r="4375" spans="1:5" x14ac:dyDescent="0.4">
      <c r="A4375" s="12"/>
      <c r="B4375" s="12"/>
      <c r="C4375" s="14"/>
      <c r="D4375" s="8"/>
      <c r="E4375" s="13"/>
    </row>
    <row r="4376" spans="1:5" x14ac:dyDescent="0.4">
      <c r="A4376" s="12"/>
      <c r="B4376" s="12"/>
      <c r="C4376" s="14"/>
      <c r="D4376" s="8"/>
      <c r="E4376" s="13"/>
    </row>
    <row r="4377" spans="1:5" x14ac:dyDescent="0.4">
      <c r="A4377" s="12"/>
      <c r="B4377" s="12"/>
      <c r="C4377" s="14"/>
      <c r="D4377" s="8"/>
      <c r="E4377" s="13"/>
    </row>
    <row r="4378" spans="1:5" x14ac:dyDescent="0.4">
      <c r="A4378" s="12"/>
      <c r="B4378" s="12"/>
      <c r="C4378" s="14"/>
      <c r="D4378" s="8"/>
      <c r="E4378" s="13"/>
    </row>
    <row r="4379" spans="1:5" x14ac:dyDescent="0.4">
      <c r="A4379" s="12"/>
      <c r="B4379" s="12"/>
      <c r="C4379" s="14"/>
      <c r="D4379" s="8"/>
      <c r="E4379" s="13"/>
    </row>
    <row r="4380" spans="1:5" x14ac:dyDescent="0.4">
      <c r="A4380" s="12"/>
      <c r="B4380" s="12"/>
      <c r="C4380" s="14"/>
      <c r="D4380" s="8"/>
      <c r="E4380" s="13"/>
    </row>
    <row r="4381" spans="1:5" x14ac:dyDescent="0.4">
      <c r="A4381" s="12"/>
      <c r="B4381" s="12"/>
      <c r="C4381" s="14"/>
      <c r="D4381" s="8"/>
      <c r="E4381" s="13"/>
    </row>
    <row r="4382" spans="1:5" x14ac:dyDescent="0.4">
      <c r="A4382" s="12"/>
      <c r="B4382" s="12"/>
      <c r="C4382" s="14"/>
      <c r="D4382" s="8"/>
      <c r="E4382" s="13"/>
    </row>
    <row r="4383" spans="1:5" x14ac:dyDescent="0.4">
      <c r="A4383" s="12"/>
      <c r="B4383" s="12"/>
      <c r="C4383" s="14"/>
      <c r="D4383" s="8"/>
      <c r="E4383" s="13"/>
    </row>
    <row r="4384" spans="1:5" x14ac:dyDescent="0.4">
      <c r="A4384" s="12"/>
      <c r="B4384" s="12"/>
      <c r="C4384" s="14"/>
      <c r="D4384" s="8"/>
      <c r="E4384" s="13"/>
    </row>
    <row r="4385" spans="1:5" x14ac:dyDescent="0.4">
      <c r="A4385" s="12"/>
      <c r="B4385" s="12"/>
      <c r="C4385" s="14"/>
      <c r="D4385" s="8"/>
      <c r="E4385" s="13"/>
    </row>
    <row r="4386" spans="1:5" x14ac:dyDescent="0.4">
      <c r="A4386" s="12"/>
      <c r="B4386" s="12"/>
      <c r="C4386" s="14"/>
      <c r="D4386" s="8"/>
      <c r="E4386" s="13"/>
    </row>
    <row r="4387" spans="1:5" x14ac:dyDescent="0.4">
      <c r="A4387" s="12"/>
      <c r="B4387" s="12"/>
      <c r="C4387" s="14"/>
      <c r="D4387" s="8"/>
      <c r="E4387" s="13"/>
    </row>
    <row r="4388" spans="1:5" x14ac:dyDescent="0.4">
      <c r="A4388" s="12"/>
      <c r="B4388" s="12"/>
      <c r="C4388" s="14"/>
      <c r="D4388" s="8"/>
      <c r="E4388" s="13"/>
    </row>
    <row r="4389" spans="1:5" x14ac:dyDescent="0.4">
      <c r="A4389" s="12"/>
      <c r="B4389" s="12"/>
      <c r="C4389" s="14"/>
      <c r="D4389" s="8"/>
      <c r="E4389" s="13"/>
    </row>
    <row r="4390" spans="1:5" x14ac:dyDescent="0.4">
      <c r="A4390" s="12"/>
      <c r="B4390" s="12"/>
      <c r="C4390" s="14"/>
      <c r="D4390" s="8"/>
      <c r="E4390" s="13"/>
    </row>
    <row r="4391" spans="1:5" x14ac:dyDescent="0.4">
      <c r="A4391" s="12"/>
      <c r="B4391" s="12"/>
      <c r="C4391" s="14"/>
      <c r="D4391" s="8"/>
      <c r="E4391" s="13"/>
    </row>
    <row r="4392" spans="1:5" x14ac:dyDescent="0.4">
      <c r="A4392" s="12"/>
      <c r="B4392" s="12"/>
      <c r="C4392" s="14"/>
      <c r="D4392" s="8"/>
      <c r="E4392" s="13"/>
    </row>
    <row r="4393" spans="1:5" x14ac:dyDescent="0.4">
      <c r="A4393" s="12"/>
      <c r="B4393" s="12"/>
      <c r="C4393" s="14"/>
      <c r="D4393" s="8"/>
      <c r="E4393" s="13"/>
    </row>
    <row r="4394" spans="1:5" x14ac:dyDescent="0.4">
      <c r="A4394" s="12"/>
      <c r="B4394" s="12"/>
      <c r="C4394" s="14"/>
      <c r="D4394" s="8"/>
      <c r="E4394" s="13"/>
    </row>
    <row r="4395" spans="1:5" x14ac:dyDescent="0.4">
      <c r="A4395" s="12"/>
      <c r="B4395" s="12"/>
      <c r="C4395" s="14"/>
      <c r="D4395" s="8"/>
      <c r="E4395" s="13"/>
    </row>
    <row r="4396" spans="1:5" x14ac:dyDescent="0.4">
      <c r="A4396" s="12"/>
      <c r="B4396" s="12"/>
      <c r="C4396" s="14"/>
      <c r="D4396" s="8"/>
      <c r="E4396" s="13"/>
    </row>
    <row r="4397" spans="1:5" x14ac:dyDescent="0.4">
      <c r="A4397" s="12"/>
      <c r="B4397" s="12"/>
      <c r="C4397" s="14"/>
      <c r="D4397" s="8"/>
      <c r="E4397" s="13"/>
    </row>
    <row r="4398" spans="1:5" x14ac:dyDescent="0.4">
      <c r="A4398" s="12"/>
      <c r="B4398" s="12"/>
      <c r="C4398" s="14"/>
      <c r="D4398" s="8"/>
      <c r="E4398" s="13"/>
    </row>
    <row r="4399" spans="1:5" x14ac:dyDescent="0.4">
      <c r="A4399" s="12"/>
      <c r="B4399" s="12"/>
      <c r="C4399" s="14"/>
      <c r="D4399" s="8"/>
      <c r="E4399" s="13"/>
    </row>
    <row r="4400" spans="1:5" x14ac:dyDescent="0.4">
      <c r="A4400" s="12"/>
      <c r="B4400" s="12"/>
      <c r="C4400" s="14"/>
      <c r="D4400" s="8"/>
      <c r="E4400" s="13"/>
    </row>
    <row r="4401" spans="1:5" x14ac:dyDescent="0.4">
      <c r="A4401" s="12"/>
      <c r="B4401" s="12"/>
      <c r="C4401" s="14"/>
      <c r="D4401" s="8"/>
      <c r="E4401" s="13"/>
    </row>
    <row r="4402" spans="1:5" x14ac:dyDescent="0.4">
      <c r="A4402" s="12"/>
      <c r="B4402" s="12"/>
      <c r="C4402" s="14"/>
      <c r="D4402" s="8"/>
      <c r="E4402" s="13"/>
    </row>
    <row r="4403" spans="1:5" x14ac:dyDescent="0.4">
      <c r="A4403" s="12"/>
      <c r="B4403" s="12"/>
      <c r="C4403" s="14"/>
      <c r="D4403" s="8"/>
      <c r="E4403" s="13"/>
    </row>
    <row r="4404" spans="1:5" x14ac:dyDescent="0.4">
      <c r="A4404" s="12"/>
      <c r="B4404" s="12"/>
      <c r="C4404" s="14"/>
      <c r="D4404" s="8"/>
      <c r="E4404" s="13"/>
    </row>
    <row r="4405" spans="1:5" x14ac:dyDescent="0.4">
      <c r="A4405" s="12"/>
      <c r="B4405" s="12"/>
      <c r="C4405" s="14"/>
      <c r="D4405" s="8"/>
      <c r="E4405" s="13"/>
    </row>
    <row r="4406" spans="1:5" x14ac:dyDescent="0.4">
      <c r="A4406" s="12"/>
      <c r="B4406" s="12"/>
      <c r="C4406" s="14"/>
      <c r="D4406" s="8"/>
      <c r="E4406" s="13"/>
    </row>
    <row r="4407" spans="1:5" x14ac:dyDescent="0.4">
      <c r="A4407" s="12"/>
      <c r="B4407" s="12"/>
      <c r="C4407" s="14"/>
      <c r="D4407" s="8"/>
      <c r="E4407" s="13"/>
    </row>
    <row r="4408" spans="1:5" x14ac:dyDescent="0.4">
      <c r="A4408" s="12"/>
      <c r="B4408" s="12"/>
      <c r="C4408" s="14"/>
      <c r="D4408" s="8"/>
      <c r="E4408" s="13"/>
    </row>
    <row r="4409" spans="1:5" x14ac:dyDescent="0.4">
      <c r="A4409" s="12"/>
      <c r="B4409" s="12"/>
      <c r="C4409" s="14"/>
      <c r="D4409" s="8"/>
      <c r="E4409" s="13"/>
    </row>
    <row r="4410" spans="1:5" x14ac:dyDescent="0.4">
      <c r="A4410" s="12"/>
      <c r="B4410" s="12"/>
      <c r="C4410" s="14"/>
      <c r="D4410" s="8"/>
      <c r="E4410" s="13"/>
    </row>
    <row r="4411" spans="1:5" x14ac:dyDescent="0.4">
      <c r="A4411" s="12"/>
      <c r="B4411" s="12"/>
      <c r="C4411" s="14"/>
      <c r="D4411" s="8"/>
      <c r="E4411" s="13"/>
    </row>
    <row r="4412" spans="1:5" x14ac:dyDescent="0.4">
      <c r="A4412" s="12"/>
      <c r="B4412" s="12"/>
      <c r="C4412" s="14"/>
      <c r="D4412" s="8"/>
      <c r="E4412" s="13"/>
    </row>
    <row r="4413" spans="1:5" x14ac:dyDescent="0.4">
      <c r="A4413" s="12"/>
      <c r="B4413" s="12"/>
      <c r="C4413" s="14"/>
      <c r="D4413" s="8"/>
      <c r="E4413" s="13"/>
    </row>
    <row r="4414" spans="1:5" x14ac:dyDescent="0.4">
      <c r="A4414" s="12"/>
      <c r="B4414" s="12"/>
      <c r="C4414" s="14"/>
      <c r="D4414" s="8"/>
      <c r="E4414" s="13"/>
    </row>
    <row r="4415" spans="1:5" x14ac:dyDescent="0.4">
      <c r="A4415" s="12"/>
      <c r="B4415" s="12"/>
      <c r="C4415" s="14"/>
      <c r="D4415" s="8"/>
      <c r="E4415" s="13"/>
    </row>
    <row r="4416" spans="1:5" x14ac:dyDescent="0.4">
      <c r="A4416" s="12"/>
      <c r="B4416" s="12"/>
      <c r="C4416" s="14"/>
      <c r="D4416" s="8"/>
      <c r="E4416" s="13"/>
    </row>
    <row r="4417" spans="1:5" x14ac:dyDescent="0.4">
      <c r="A4417" s="12"/>
      <c r="B4417" s="12"/>
      <c r="C4417" s="14"/>
      <c r="D4417" s="8"/>
      <c r="E4417" s="13"/>
    </row>
    <row r="4418" spans="1:5" x14ac:dyDescent="0.4">
      <c r="A4418" s="12"/>
      <c r="B4418" s="12"/>
      <c r="C4418" s="14"/>
      <c r="D4418" s="8"/>
      <c r="E4418" s="13"/>
    </row>
    <row r="4419" spans="1:5" x14ac:dyDescent="0.4">
      <c r="A4419" s="12"/>
      <c r="B4419" s="12"/>
      <c r="C4419" s="14"/>
      <c r="D4419" s="8"/>
      <c r="E4419" s="13"/>
    </row>
    <row r="4420" spans="1:5" x14ac:dyDescent="0.4">
      <c r="A4420" s="12"/>
      <c r="B4420" s="12"/>
      <c r="C4420" s="14"/>
      <c r="D4420" s="8"/>
      <c r="E4420" s="13"/>
    </row>
    <row r="4421" spans="1:5" x14ac:dyDescent="0.4">
      <c r="A4421" s="12"/>
      <c r="B4421" s="12"/>
      <c r="C4421" s="14"/>
      <c r="D4421" s="8"/>
      <c r="E4421" s="13"/>
    </row>
    <row r="4422" spans="1:5" x14ac:dyDescent="0.4">
      <c r="A4422" s="12"/>
      <c r="B4422" s="12"/>
      <c r="C4422" s="14"/>
      <c r="D4422" s="8"/>
      <c r="E4422" s="13"/>
    </row>
    <row r="4423" spans="1:5" x14ac:dyDescent="0.4">
      <c r="A4423" s="12"/>
      <c r="B4423" s="12"/>
      <c r="C4423" s="14"/>
      <c r="D4423" s="8"/>
      <c r="E4423" s="13"/>
    </row>
    <row r="4424" spans="1:5" x14ac:dyDescent="0.4">
      <c r="A4424" s="12"/>
      <c r="B4424" s="12"/>
      <c r="C4424" s="14"/>
      <c r="D4424" s="8"/>
      <c r="E4424" s="13"/>
    </row>
    <row r="4425" spans="1:5" x14ac:dyDescent="0.4">
      <c r="A4425" s="12"/>
      <c r="B4425" s="12"/>
      <c r="C4425" s="14"/>
      <c r="D4425" s="8"/>
      <c r="E4425" s="13"/>
    </row>
    <row r="4426" spans="1:5" x14ac:dyDescent="0.4">
      <c r="A4426" s="12"/>
      <c r="B4426" s="12"/>
      <c r="C4426" s="14"/>
      <c r="D4426" s="8"/>
      <c r="E4426" s="13"/>
    </row>
    <row r="4427" spans="1:5" x14ac:dyDescent="0.4">
      <c r="A4427" s="12"/>
      <c r="B4427" s="12"/>
      <c r="C4427" s="14"/>
      <c r="D4427" s="8"/>
      <c r="E4427" s="13"/>
    </row>
    <row r="4428" spans="1:5" x14ac:dyDescent="0.4">
      <c r="A4428" s="12"/>
      <c r="B4428" s="12"/>
      <c r="C4428" s="14"/>
      <c r="D4428" s="8"/>
      <c r="E4428" s="13"/>
    </row>
    <row r="4429" spans="1:5" x14ac:dyDescent="0.4">
      <c r="A4429" s="12"/>
      <c r="B4429" s="12"/>
      <c r="C4429" s="14"/>
      <c r="D4429" s="8"/>
      <c r="E4429" s="13"/>
    </row>
    <row r="4430" spans="1:5" x14ac:dyDescent="0.4">
      <c r="A4430" s="12"/>
      <c r="B4430" s="12"/>
      <c r="C4430" s="14"/>
      <c r="D4430" s="8"/>
      <c r="E4430" s="13"/>
    </row>
    <row r="4431" spans="1:5" x14ac:dyDescent="0.4">
      <c r="A4431" s="12"/>
      <c r="B4431" s="12"/>
      <c r="C4431" s="14"/>
      <c r="D4431" s="8"/>
      <c r="E4431" s="13"/>
    </row>
    <row r="4432" spans="1:5" x14ac:dyDescent="0.4">
      <c r="A4432" s="12"/>
      <c r="B4432" s="12"/>
      <c r="C4432" s="14"/>
      <c r="D4432" s="8"/>
      <c r="E4432" s="13"/>
    </row>
    <row r="4433" spans="1:5" x14ac:dyDescent="0.4">
      <c r="A4433" s="12"/>
      <c r="B4433" s="12"/>
      <c r="C4433" s="14"/>
      <c r="D4433" s="8"/>
      <c r="E4433" s="13"/>
    </row>
    <row r="4434" spans="1:5" x14ac:dyDescent="0.4">
      <c r="A4434" s="12"/>
      <c r="B4434" s="12"/>
      <c r="C4434" s="14"/>
      <c r="D4434" s="8"/>
      <c r="E4434" s="13"/>
    </row>
    <row r="4435" spans="1:5" x14ac:dyDescent="0.4">
      <c r="A4435" s="12"/>
      <c r="B4435" s="12"/>
      <c r="C4435" s="14"/>
      <c r="D4435" s="8"/>
      <c r="E4435" s="13"/>
    </row>
    <row r="4436" spans="1:5" x14ac:dyDescent="0.4">
      <c r="A4436" s="12"/>
      <c r="B4436" s="12"/>
      <c r="C4436" s="14"/>
      <c r="D4436" s="8"/>
      <c r="E4436" s="13"/>
    </row>
    <row r="4437" spans="1:5" x14ac:dyDescent="0.4">
      <c r="A4437" s="12"/>
      <c r="B4437" s="12"/>
      <c r="C4437" s="14"/>
      <c r="D4437" s="8"/>
      <c r="E4437" s="13"/>
    </row>
    <row r="4438" spans="1:5" x14ac:dyDescent="0.4">
      <c r="A4438" s="12"/>
      <c r="B4438" s="12"/>
      <c r="C4438" s="14"/>
      <c r="D4438" s="8"/>
      <c r="E4438" s="13"/>
    </row>
    <row r="4439" spans="1:5" x14ac:dyDescent="0.4">
      <c r="A4439" s="12"/>
      <c r="B4439" s="12"/>
      <c r="C4439" s="14"/>
      <c r="D4439" s="8"/>
      <c r="E4439" s="13"/>
    </row>
    <row r="4440" spans="1:5" x14ac:dyDescent="0.4">
      <c r="A4440" s="12"/>
      <c r="B4440" s="12"/>
      <c r="C4440" s="14"/>
      <c r="D4440" s="8"/>
      <c r="E4440" s="13"/>
    </row>
    <row r="4441" spans="1:5" x14ac:dyDescent="0.4">
      <c r="A4441" s="12"/>
      <c r="B4441" s="12"/>
      <c r="C4441" s="14"/>
      <c r="D4441" s="8"/>
      <c r="E4441" s="13"/>
    </row>
    <row r="4442" spans="1:5" x14ac:dyDescent="0.4">
      <c r="A4442" s="12"/>
      <c r="B4442" s="12"/>
      <c r="C4442" s="14"/>
      <c r="D4442" s="8"/>
      <c r="E4442" s="13"/>
    </row>
    <row r="4443" spans="1:5" x14ac:dyDescent="0.4">
      <c r="A4443" s="12"/>
      <c r="B4443" s="12"/>
      <c r="C4443" s="14"/>
      <c r="D4443" s="8"/>
      <c r="E4443" s="13"/>
    </row>
    <row r="4444" spans="1:5" x14ac:dyDescent="0.4">
      <c r="A4444" s="12"/>
      <c r="B4444" s="12"/>
      <c r="C4444" s="14"/>
      <c r="D4444" s="8"/>
      <c r="E4444" s="13"/>
    </row>
    <row r="4445" spans="1:5" x14ac:dyDescent="0.4">
      <c r="A4445" s="12"/>
      <c r="B4445" s="12"/>
      <c r="C4445" s="14"/>
      <c r="D4445" s="8"/>
      <c r="E4445" s="13"/>
    </row>
    <row r="4446" spans="1:5" x14ac:dyDescent="0.4">
      <c r="A4446" s="12"/>
      <c r="B4446" s="12"/>
      <c r="C4446" s="14"/>
      <c r="D4446" s="8"/>
      <c r="E4446" s="13"/>
    </row>
    <row r="4447" spans="1:5" x14ac:dyDescent="0.4">
      <c r="A4447" s="12"/>
      <c r="B4447" s="12"/>
      <c r="C4447" s="14"/>
      <c r="D4447" s="8"/>
      <c r="E4447" s="13"/>
    </row>
    <row r="4448" spans="1:5" x14ac:dyDescent="0.4">
      <c r="A4448" s="12"/>
      <c r="B4448" s="12"/>
      <c r="C4448" s="14"/>
      <c r="D4448" s="8"/>
      <c r="E4448" s="13"/>
    </row>
    <row r="4449" spans="1:5" x14ac:dyDescent="0.4">
      <c r="A4449" s="12"/>
      <c r="B4449" s="12"/>
      <c r="C4449" s="14"/>
      <c r="D4449" s="8"/>
      <c r="E4449" s="13"/>
    </row>
    <row r="4450" spans="1:5" x14ac:dyDescent="0.4">
      <c r="A4450" s="12"/>
      <c r="B4450" s="12"/>
      <c r="C4450" s="14"/>
      <c r="D4450" s="8"/>
      <c r="E4450" s="13"/>
    </row>
    <row r="4451" spans="1:5" x14ac:dyDescent="0.4">
      <c r="A4451" s="12"/>
      <c r="B4451" s="12"/>
      <c r="C4451" s="14"/>
      <c r="D4451" s="8"/>
      <c r="E4451" s="13"/>
    </row>
    <row r="4452" spans="1:5" x14ac:dyDescent="0.4">
      <c r="A4452" s="12"/>
      <c r="B4452" s="12"/>
      <c r="C4452" s="14"/>
      <c r="D4452" s="8"/>
      <c r="E4452" s="13"/>
    </row>
    <row r="4453" spans="1:5" x14ac:dyDescent="0.4">
      <c r="A4453" s="12"/>
      <c r="B4453" s="12"/>
      <c r="C4453" s="14"/>
      <c r="D4453" s="8"/>
      <c r="E4453" s="13"/>
    </row>
    <row r="4454" spans="1:5" x14ac:dyDescent="0.4">
      <c r="A4454" s="12"/>
      <c r="B4454" s="12"/>
      <c r="C4454" s="14"/>
      <c r="D4454" s="8"/>
      <c r="E4454" s="13"/>
    </row>
    <row r="4455" spans="1:5" x14ac:dyDescent="0.4">
      <c r="A4455" s="12"/>
      <c r="B4455" s="12"/>
      <c r="C4455" s="14"/>
      <c r="D4455" s="8"/>
      <c r="E4455" s="13"/>
    </row>
    <row r="4456" spans="1:5" x14ac:dyDescent="0.4">
      <c r="A4456" s="12"/>
      <c r="B4456" s="12"/>
      <c r="C4456" s="14"/>
      <c r="D4456" s="8"/>
      <c r="E4456" s="13"/>
    </row>
    <row r="4457" spans="1:5" x14ac:dyDescent="0.4">
      <c r="A4457" s="12"/>
      <c r="B4457" s="12"/>
      <c r="C4457" s="14"/>
      <c r="D4457" s="8"/>
      <c r="E4457" s="13"/>
    </row>
    <row r="4458" spans="1:5" x14ac:dyDescent="0.4">
      <c r="A4458" s="12"/>
      <c r="B4458" s="12"/>
      <c r="C4458" s="14"/>
      <c r="D4458" s="8"/>
      <c r="E4458" s="13"/>
    </row>
    <row r="4459" spans="1:5" x14ac:dyDescent="0.4">
      <c r="A4459" s="12"/>
      <c r="B4459" s="12"/>
      <c r="C4459" s="14"/>
      <c r="D4459" s="8"/>
      <c r="E4459" s="13"/>
    </row>
    <row r="4460" spans="1:5" x14ac:dyDescent="0.4">
      <c r="A4460" s="12"/>
      <c r="B4460" s="12"/>
      <c r="C4460" s="14"/>
      <c r="D4460" s="8"/>
      <c r="E4460" s="13"/>
    </row>
    <row r="4461" spans="1:5" x14ac:dyDescent="0.4">
      <c r="A4461" s="12"/>
      <c r="B4461" s="12"/>
      <c r="C4461" s="14"/>
      <c r="D4461" s="8"/>
      <c r="E4461" s="13"/>
    </row>
    <row r="4462" spans="1:5" x14ac:dyDescent="0.4">
      <c r="A4462" s="12"/>
      <c r="B4462" s="12"/>
      <c r="C4462" s="14"/>
      <c r="D4462" s="8"/>
      <c r="E4462" s="13"/>
    </row>
    <row r="4463" spans="1:5" x14ac:dyDescent="0.4">
      <c r="A4463" s="12"/>
      <c r="B4463" s="12"/>
      <c r="C4463" s="14"/>
      <c r="D4463" s="8"/>
      <c r="E4463" s="13"/>
    </row>
    <row r="4464" spans="1:5" x14ac:dyDescent="0.4">
      <c r="A4464" s="12"/>
      <c r="B4464" s="12"/>
      <c r="C4464" s="14"/>
      <c r="D4464" s="8"/>
      <c r="E4464" s="13"/>
    </row>
    <row r="4465" spans="1:5" x14ac:dyDescent="0.4">
      <c r="A4465" s="12"/>
      <c r="B4465" s="12"/>
      <c r="C4465" s="14"/>
      <c r="D4465" s="8"/>
      <c r="E4465" s="13"/>
    </row>
    <row r="4466" spans="1:5" x14ac:dyDescent="0.4">
      <c r="A4466" s="12"/>
      <c r="B4466" s="12"/>
      <c r="C4466" s="14"/>
      <c r="D4466" s="8"/>
      <c r="E4466" s="13"/>
    </row>
    <row r="4467" spans="1:5" x14ac:dyDescent="0.4">
      <c r="A4467" s="12"/>
      <c r="B4467" s="12"/>
      <c r="C4467" s="14"/>
      <c r="D4467" s="8"/>
      <c r="E4467" s="13"/>
    </row>
    <row r="4468" spans="1:5" x14ac:dyDescent="0.4">
      <c r="A4468" s="12"/>
      <c r="B4468" s="12"/>
      <c r="C4468" s="14"/>
      <c r="D4468" s="8"/>
      <c r="E4468" s="13"/>
    </row>
    <row r="4469" spans="1:5" x14ac:dyDescent="0.4">
      <c r="A4469" s="12"/>
      <c r="B4469" s="12"/>
      <c r="C4469" s="14"/>
      <c r="D4469" s="8"/>
      <c r="E4469" s="13"/>
    </row>
    <row r="4470" spans="1:5" x14ac:dyDescent="0.4">
      <c r="A4470" s="12"/>
      <c r="B4470" s="12"/>
      <c r="C4470" s="14"/>
      <c r="D4470" s="8"/>
      <c r="E4470" s="13"/>
    </row>
    <row r="4471" spans="1:5" x14ac:dyDescent="0.4">
      <c r="A4471" s="12"/>
      <c r="B4471" s="12"/>
      <c r="C4471" s="14"/>
      <c r="D4471" s="8"/>
      <c r="E4471" s="13"/>
    </row>
    <row r="4472" spans="1:5" x14ac:dyDescent="0.4">
      <c r="A4472" s="12"/>
      <c r="B4472" s="12"/>
      <c r="C4472" s="14"/>
      <c r="D4472" s="8"/>
      <c r="E4472" s="13"/>
    </row>
    <row r="4473" spans="1:5" x14ac:dyDescent="0.4">
      <c r="A4473" s="12"/>
      <c r="B4473" s="12"/>
      <c r="C4473" s="14"/>
      <c r="D4473" s="8"/>
      <c r="E4473" s="13"/>
    </row>
    <row r="4474" spans="1:5" x14ac:dyDescent="0.4">
      <c r="A4474" s="12"/>
      <c r="B4474" s="12"/>
      <c r="C4474" s="14"/>
      <c r="D4474" s="8"/>
      <c r="E4474" s="13"/>
    </row>
    <row r="4475" spans="1:5" x14ac:dyDescent="0.4">
      <c r="A4475" s="12"/>
      <c r="B4475" s="12"/>
      <c r="C4475" s="14"/>
      <c r="D4475" s="8"/>
      <c r="E4475" s="13"/>
    </row>
    <row r="4476" spans="1:5" x14ac:dyDescent="0.4">
      <c r="A4476" s="12"/>
      <c r="B4476" s="12"/>
      <c r="C4476" s="14"/>
      <c r="D4476" s="8"/>
      <c r="E4476" s="13"/>
    </row>
    <row r="4477" spans="1:5" x14ac:dyDescent="0.4">
      <c r="A4477" s="12"/>
      <c r="B4477" s="12"/>
      <c r="C4477" s="14"/>
      <c r="D4477" s="8"/>
      <c r="E4477" s="13"/>
    </row>
    <row r="4478" spans="1:5" x14ac:dyDescent="0.4">
      <c r="A4478" s="12"/>
      <c r="B4478" s="12"/>
      <c r="C4478" s="14"/>
      <c r="D4478" s="8"/>
      <c r="E4478" s="13"/>
    </row>
    <row r="4479" spans="1:5" x14ac:dyDescent="0.4">
      <c r="A4479" s="12"/>
      <c r="B4479" s="12"/>
      <c r="C4479" s="14"/>
      <c r="D4479" s="8"/>
      <c r="E4479" s="13"/>
    </row>
    <row r="4480" spans="1:5" x14ac:dyDescent="0.4">
      <c r="A4480" s="12"/>
      <c r="B4480" s="12"/>
      <c r="C4480" s="14"/>
      <c r="D4480" s="8"/>
      <c r="E4480" s="13"/>
    </row>
    <row r="4481" spans="1:5" x14ac:dyDescent="0.4">
      <c r="A4481" s="12"/>
      <c r="B4481" s="12"/>
      <c r="C4481" s="14"/>
      <c r="D4481" s="8"/>
      <c r="E4481" s="13"/>
    </row>
    <row r="4482" spans="1:5" x14ac:dyDescent="0.4">
      <c r="A4482" s="12"/>
      <c r="B4482" s="12"/>
      <c r="C4482" s="14"/>
      <c r="D4482" s="8"/>
      <c r="E4482" s="13"/>
    </row>
    <row r="4483" spans="1:5" x14ac:dyDescent="0.4">
      <c r="A4483" s="12"/>
      <c r="B4483" s="12"/>
      <c r="C4483" s="14"/>
      <c r="D4483" s="8"/>
      <c r="E4483" s="13"/>
    </row>
    <row r="4484" spans="1:5" x14ac:dyDescent="0.4">
      <c r="A4484" s="12"/>
      <c r="B4484" s="12"/>
      <c r="C4484" s="14"/>
      <c r="D4484" s="8"/>
      <c r="E4484" s="13"/>
    </row>
    <row r="4485" spans="1:5" x14ac:dyDescent="0.4">
      <c r="A4485" s="12"/>
      <c r="B4485" s="12"/>
      <c r="C4485" s="14"/>
      <c r="D4485" s="8"/>
      <c r="E4485" s="13"/>
    </row>
    <row r="4486" spans="1:5" x14ac:dyDescent="0.4">
      <c r="A4486" s="12"/>
      <c r="B4486" s="12"/>
      <c r="C4486" s="14"/>
      <c r="D4486" s="8"/>
      <c r="E4486" s="13"/>
    </row>
    <row r="4487" spans="1:5" x14ac:dyDescent="0.4">
      <c r="A4487" s="12"/>
      <c r="B4487" s="12"/>
      <c r="C4487" s="14"/>
      <c r="D4487" s="8"/>
      <c r="E4487" s="13"/>
    </row>
    <row r="4488" spans="1:5" x14ac:dyDescent="0.4">
      <c r="A4488" s="12"/>
      <c r="B4488" s="12"/>
      <c r="C4488" s="14"/>
      <c r="D4488" s="8"/>
      <c r="E4488" s="13"/>
    </row>
    <row r="4489" spans="1:5" x14ac:dyDescent="0.4">
      <c r="A4489" s="12"/>
      <c r="B4489" s="12"/>
      <c r="C4489" s="14"/>
      <c r="D4489" s="8"/>
      <c r="E4489" s="13"/>
    </row>
    <row r="4490" spans="1:5" x14ac:dyDescent="0.4">
      <c r="A4490" s="12"/>
      <c r="B4490" s="12"/>
      <c r="C4490" s="14"/>
      <c r="D4490" s="8"/>
      <c r="E4490" s="13"/>
    </row>
    <row r="4491" spans="1:5" x14ac:dyDescent="0.4">
      <c r="A4491" s="12"/>
      <c r="B4491" s="12"/>
      <c r="C4491" s="14"/>
      <c r="D4491" s="8"/>
      <c r="E4491" s="13"/>
    </row>
    <row r="4492" spans="1:5" x14ac:dyDescent="0.4">
      <c r="A4492" s="12"/>
      <c r="B4492" s="12"/>
      <c r="C4492" s="14"/>
      <c r="D4492" s="8"/>
      <c r="E4492" s="13"/>
    </row>
    <row r="4493" spans="1:5" x14ac:dyDescent="0.4">
      <c r="A4493" s="12"/>
      <c r="B4493" s="12"/>
      <c r="C4493" s="14"/>
      <c r="D4493" s="8"/>
      <c r="E4493" s="13"/>
    </row>
    <row r="4494" spans="1:5" x14ac:dyDescent="0.4">
      <c r="A4494" s="12"/>
      <c r="B4494" s="12"/>
      <c r="C4494" s="14"/>
      <c r="D4494" s="8"/>
      <c r="E4494" s="13"/>
    </row>
    <row r="4495" spans="1:5" x14ac:dyDescent="0.4">
      <c r="A4495" s="12"/>
      <c r="B4495" s="12"/>
      <c r="C4495" s="14"/>
      <c r="D4495" s="8"/>
      <c r="E4495" s="13"/>
    </row>
    <row r="4496" spans="1:5" x14ac:dyDescent="0.4">
      <c r="A4496" s="12"/>
      <c r="B4496" s="12"/>
      <c r="C4496" s="14"/>
      <c r="D4496" s="8"/>
      <c r="E4496" s="13"/>
    </row>
    <row r="4497" spans="1:5" x14ac:dyDescent="0.4">
      <c r="A4497" s="12"/>
      <c r="B4497" s="12"/>
      <c r="C4497" s="14"/>
      <c r="D4497" s="8"/>
      <c r="E4497" s="13"/>
    </row>
    <row r="4498" spans="1:5" x14ac:dyDescent="0.4">
      <c r="A4498" s="12"/>
      <c r="B4498" s="12"/>
      <c r="C4498" s="14"/>
      <c r="D4498" s="8"/>
      <c r="E4498" s="13"/>
    </row>
    <row r="4499" spans="1:5" x14ac:dyDescent="0.4">
      <c r="A4499" s="12"/>
      <c r="B4499" s="12"/>
      <c r="C4499" s="14"/>
      <c r="D4499" s="8"/>
      <c r="E4499" s="13"/>
    </row>
    <row r="4500" spans="1:5" x14ac:dyDescent="0.4">
      <c r="A4500" s="12"/>
      <c r="B4500" s="12"/>
      <c r="C4500" s="14"/>
      <c r="D4500" s="8"/>
      <c r="E4500" s="13"/>
    </row>
    <row r="4501" spans="1:5" x14ac:dyDescent="0.4">
      <c r="A4501" s="12"/>
      <c r="B4501" s="12"/>
      <c r="C4501" s="14"/>
      <c r="D4501" s="8"/>
      <c r="E4501" s="13"/>
    </row>
    <row r="4502" spans="1:5" x14ac:dyDescent="0.4">
      <c r="A4502" s="12"/>
      <c r="B4502" s="12"/>
      <c r="C4502" s="14"/>
      <c r="D4502" s="8"/>
      <c r="E4502" s="13"/>
    </row>
    <row r="4503" spans="1:5" x14ac:dyDescent="0.4">
      <c r="A4503" s="12"/>
      <c r="B4503" s="12"/>
      <c r="C4503" s="14"/>
      <c r="D4503" s="8"/>
      <c r="E4503" s="13"/>
    </row>
    <row r="4504" spans="1:5" x14ac:dyDescent="0.4">
      <c r="A4504" s="12"/>
      <c r="B4504" s="12"/>
      <c r="C4504" s="14"/>
      <c r="D4504" s="8"/>
      <c r="E4504" s="13"/>
    </row>
    <row r="4505" spans="1:5" x14ac:dyDescent="0.4">
      <c r="A4505" s="12"/>
      <c r="B4505" s="12"/>
      <c r="C4505" s="14"/>
      <c r="D4505" s="8"/>
      <c r="E4505" s="13"/>
    </row>
    <row r="4506" spans="1:5" x14ac:dyDescent="0.4">
      <c r="A4506" s="12"/>
      <c r="B4506" s="12"/>
      <c r="C4506" s="14"/>
      <c r="D4506" s="8"/>
      <c r="E4506" s="13"/>
    </row>
    <row r="4507" spans="1:5" x14ac:dyDescent="0.4">
      <c r="A4507" s="12"/>
      <c r="B4507" s="12"/>
      <c r="C4507" s="14"/>
      <c r="D4507" s="8"/>
      <c r="E4507" s="13"/>
    </row>
    <row r="4508" spans="1:5" x14ac:dyDescent="0.4">
      <c r="A4508" s="12"/>
      <c r="B4508" s="12"/>
      <c r="C4508" s="14"/>
      <c r="D4508" s="8"/>
      <c r="E4508" s="13"/>
    </row>
    <row r="4509" spans="1:5" x14ac:dyDescent="0.4">
      <c r="A4509" s="12"/>
      <c r="B4509" s="12"/>
      <c r="C4509" s="14"/>
      <c r="D4509" s="8"/>
      <c r="E4509" s="13"/>
    </row>
    <row r="4510" spans="1:5" x14ac:dyDescent="0.4">
      <c r="A4510" s="12"/>
      <c r="B4510" s="12"/>
      <c r="C4510" s="14"/>
      <c r="D4510" s="8"/>
      <c r="E4510" s="13"/>
    </row>
    <row r="4511" spans="1:5" x14ac:dyDescent="0.4">
      <c r="A4511" s="12"/>
      <c r="B4511" s="12"/>
      <c r="C4511" s="14"/>
      <c r="D4511" s="8"/>
      <c r="E4511" s="13"/>
    </row>
    <row r="4512" spans="1:5" x14ac:dyDescent="0.4">
      <c r="A4512" s="12"/>
      <c r="B4512" s="12"/>
      <c r="C4512" s="14"/>
      <c r="D4512" s="8"/>
      <c r="E4512" s="13"/>
    </row>
    <row r="4513" spans="1:5" x14ac:dyDescent="0.4">
      <c r="A4513" s="12"/>
      <c r="B4513" s="12"/>
      <c r="C4513" s="14"/>
      <c r="D4513" s="8"/>
      <c r="E4513" s="13"/>
    </row>
    <row r="4514" spans="1:5" x14ac:dyDescent="0.4">
      <c r="A4514" s="12"/>
      <c r="B4514" s="12"/>
      <c r="C4514" s="14"/>
      <c r="D4514" s="8"/>
      <c r="E4514" s="13"/>
    </row>
    <row r="4515" spans="1:5" x14ac:dyDescent="0.4">
      <c r="A4515" s="12"/>
      <c r="B4515" s="12"/>
      <c r="C4515" s="14"/>
      <c r="D4515" s="8"/>
      <c r="E4515" s="13"/>
    </row>
    <row r="4516" spans="1:5" x14ac:dyDescent="0.4">
      <c r="A4516" s="12"/>
      <c r="B4516" s="12"/>
      <c r="C4516" s="14"/>
      <c r="D4516" s="8"/>
      <c r="E4516" s="13"/>
    </row>
    <row r="4517" spans="1:5" x14ac:dyDescent="0.4">
      <c r="A4517" s="12"/>
      <c r="B4517" s="12"/>
      <c r="C4517" s="14"/>
      <c r="D4517" s="8"/>
      <c r="E4517" s="13"/>
    </row>
    <row r="4518" spans="1:5" x14ac:dyDescent="0.4">
      <c r="A4518" s="12"/>
      <c r="B4518" s="12"/>
      <c r="C4518" s="14"/>
      <c r="D4518" s="8"/>
      <c r="E4518" s="13"/>
    </row>
    <row r="4519" spans="1:5" x14ac:dyDescent="0.4">
      <c r="A4519" s="12"/>
      <c r="B4519" s="12"/>
      <c r="C4519" s="14"/>
      <c r="D4519" s="8"/>
      <c r="E4519" s="13"/>
    </row>
    <row r="4520" spans="1:5" x14ac:dyDescent="0.4">
      <c r="A4520" s="12"/>
      <c r="B4520" s="12"/>
      <c r="C4520" s="14"/>
      <c r="D4520" s="8"/>
      <c r="E4520" s="13"/>
    </row>
    <row r="4521" spans="1:5" x14ac:dyDescent="0.4">
      <c r="A4521" s="12"/>
      <c r="B4521" s="12"/>
      <c r="C4521" s="14"/>
      <c r="D4521" s="8"/>
      <c r="E4521" s="13"/>
    </row>
    <row r="4522" spans="1:5" x14ac:dyDescent="0.4">
      <c r="A4522" s="12"/>
      <c r="B4522" s="12"/>
      <c r="C4522" s="14"/>
      <c r="D4522" s="8"/>
      <c r="E4522" s="13"/>
    </row>
    <row r="4523" spans="1:5" x14ac:dyDescent="0.4">
      <c r="A4523" s="12"/>
      <c r="B4523" s="12"/>
      <c r="C4523" s="14"/>
      <c r="D4523" s="8"/>
      <c r="E4523" s="13"/>
    </row>
    <row r="4524" spans="1:5" x14ac:dyDescent="0.4">
      <c r="A4524" s="12"/>
      <c r="B4524" s="12"/>
      <c r="C4524" s="14"/>
      <c r="D4524" s="8"/>
      <c r="E4524" s="13"/>
    </row>
    <row r="4525" spans="1:5" x14ac:dyDescent="0.4">
      <c r="A4525" s="12"/>
      <c r="B4525" s="12"/>
      <c r="C4525" s="14"/>
      <c r="D4525" s="8"/>
      <c r="E4525" s="13"/>
    </row>
    <row r="4526" spans="1:5" x14ac:dyDescent="0.4">
      <c r="A4526" s="12"/>
      <c r="B4526" s="12"/>
      <c r="C4526" s="14"/>
      <c r="D4526" s="8"/>
      <c r="E4526" s="13"/>
    </row>
    <row r="4527" spans="1:5" x14ac:dyDescent="0.4">
      <c r="A4527" s="12"/>
      <c r="B4527" s="12"/>
      <c r="C4527" s="14"/>
      <c r="D4527" s="8"/>
      <c r="E4527" s="13"/>
    </row>
    <row r="4528" spans="1:5" x14ac:dyDescent="0.4">
      <c r="A4528" s="12"/>
      <c r="B4528" s="12"/>
      <c r="C4528" s="14"/>
      <c r="D4528" s="8"/>
      <c r="E4528" s="13"/>
    </row>
    <row r="4529" spans="1:5" x14ac:dyDescent="0.4">
      <c r="A4529" s="12"/>
      <c r="B4529" s="12"/>
      <c r="C4529" s="14"/>
      <c r="D4529" s="8"/>
      <c r="E4529" s="13"/>
    </row>
    <row r="4530" spans="1:5" x14ac:dyDescent="0.4">
      <c r="A4530" s="12"/>
      <c r="B4530" s="12"/>
      <c r="C4530" s="14"/>
      <c r="D4530" s="8"/>
      <c r="E4530" s="13"/>
    </row>
    <row r="4531" spans="1:5" x14ac:dyDescent="0.4">
      <c r="A4531" s="12"/>
      <c r="B4531" s="12"/>
      <c r="C4531" s="14"/>
      <c r="D4531" s="8"/>
      <c r="E4531" s="13"/>
    </row>
    <row r="4532" spans="1:5" x14ac:dyDescent="0.4">
      <c r="A4532" s="12"/>
      <c r="B4532" s="12"/>
      <c r="C4532" s="14"/>
      <c r="D4532" s="8"/>
      <c r="E4532" s="13"/>
    </row>
    <row r="4533" spans="1:5" x14ac:dyDescent="0.4">
      <c r="A4533" s="12"/>
      <c r="B4533" s="12"/>
      <c r="C4533" s="14"/>
      <c r="D4533" s="8"/>
      <c r="E4533" s="13"/>
    </row>
    <row r="4534" spans="1:5" x14ac:dyDescent="0.4">
      <c r="A4534" s="12"/>
      <c r="B4534" s="12"/>
      <c r="C4534" s="14"/>
      <c r="D4534" s="8"/>
      <c r="E4534" s="13"/>
    </row>
    <row r="4535" spans="1:5" x14ac:dyDescent="0.4">
      <c r="A4535" s="12"/>
      <c r="B4535" s="12"/>
      <c r="C4535" s="14"/>
      <c r="D4535" s="8"/>
      <c r="E4535" s="13"/>
    </row>
    <row r="4536" spans="1:5" x14ac:dyDescent="0.4">
      <c r="A4536" s="12"/>
      <c r="B4536" s="12"/>
      <c r="C4536" s="14"/>
      <c r="D4536" s="8"/>
      <c r="E4536" s="13"/>
    </row>
    <row r="4537" spans="1:5" x14ac:dyDescent="0.4">
      <c r="A4537" s="12"/>
      <c r="B4537" s="12"/>
      <c r="C4537" s="14"/>
      <c r="D4537" s="8"/>
      <c r="E4537" s="13"/>
    </row>
    <row r="4538" spans="1:5" x14ac:dyDescent="0.4">
      <c r="A4538" s="12"/>
      <c r="B4538" s="12"/>
      <c r="C4538" s="14"/>
      <c r="D4538" s="8"/>
      <c r="E4538" s="13"/>
    </row>
    <row r="4539" spans="1:5" x14ac:dyDescent="0.4">
      <c r="A4539" s="12"/>
      <c r="B4539" s="12"/>
      <c r="C4539" s="14"/>
      <c r="D4539" s="8"/>
      <c r="E4539" s="13"/>
    </row>
    <row r="4540" spans="1:5" x14ac:dyDescent="0.4">
      <c r="A4540" s="12"/>
      <c r="B4540" s="12"/>
      <c r="C4540" s="14"/>
      <c r="D4540" s="8"/>
      <c r="E4540" s="13"/>
    </row>
    <row r="4541" spans="1:5" x14ac:dyDescent="0.4">
      <c r="A4541" s="12"/>
      <c r="B4541" s="12"/>
      <c r="C4541" s="14"/>
      <c r="D4541" s="8"/>
      <c r="E4541" s="13"/>
    </row>
    <row r="4542" spans="1:5" x14ac:dyDescent="0.4">
      <c r="A4542" s="12"/>
      <c r="B4542" s="12"/>
      <c r="C4542" s="14"/>
      <c r="D4542" s="8"/>
      <c r="E4542" s="13"/>
    </row>
    <row r="4543" spans="1:5" x14ac:dyDescent="0.4">
      <c r="A4543" s="12"/>
      <c r="B4543" s="12"/>
      <c r="C4543" s="14"/>
      <c r="D4543" s="8"/>
      <c r="E4543" s="13"/>
    </row>
    <row r="4544" spans="1:5" x14ac:dyDescent="0.4">
      <c r="A4544" s="12"/>
      <c r="B4544" s="12"/>
      <c r="C4544" s="14"/>
      <c r="D4544" s="8"/>
      <c r="E4544" s="13"/>
    </row>
    <row r="4545" spans="1:5" x14ac:dyDescent="0.4">
      <c r="A4545" s="12"/>
      <c r="B4545" s="12"/>
      <c r="C4545" s="14"/>
      <c r="D4545" s="8"/>
      <c r="E4545" s="13"/>
    </row>
    <row r="4546" spans="1:5" x14ac:dyDescent="0.4">
      <c r="A4546" s="12"/>
      <c r="B4546" s="12"/>
      <c r="C4546" s="14"/>
      <c r="D4546" s="8"/>
      <c r="E4546" s="13"/>
    </row>
    <row r="4547" spans="1:5" x14ac:dyDescent="0.4">
      <c r="A4547" s="12"/>
      <c r="B4547" s="12"/>
      <c r="C4547" s="14"/>
      <c r="D4547" s="8"/>
      <c r="E4547" s="13"/>
    </row>
    <row r="4548" spans="1:5" x14ac:dyDescent="0.4">
      <c r="A4548" s="12"/>
      <c r="B4548" s="12"/>
      <c r="C4548" s="14"/>
      <c r="D4548" s="8"/>
      <c r="E4548" s="13"/>
    </row>
    <row r="4549" spans="1:5" x14ac:dyDescent="0.4">
      <c r="A4549" s="12"/>
      <c r="B4549" s="12"/>
      <c r="C4549" s="14"/>
      <c r="D4549" s="8"/>
      <c r="E4549" s="13"/>
    </row>
    <row r="4550" spans="1:5" x14ac:dyDescent="0.4">
      <c r="A4550" s="12"/>
      <c r="B4550" s="12"/>
      <c r="C4550" s="14"/>
      <c r="D4550" s="8"/>
      <c r="E4550" s="13"/>
    </row>
    <row r="4551" spans="1:5" x14ac:dyDescent="0.4">
      <c r="A4551" s="12"/>
      <c r="B4551" s="12"/>
      <c r="C4551" s="14"/>
      <c r="D4551" s="8"/>
      <c r="E4551" s="13"/>
    </row>
    <row r="4552" spans="1:5" x14ac:dyDescent="0.4">
      <c r="A4552" s="12"/>
      <c r="B4552" s="12"/>
      <c r="C4552" s="14"/>
      <c r="D4552" s="8"/>
      <c r="E4552" s="13"/>
    </row>
    <row r="4553" spans="1:5" x14ac:dyDescent="0.4">
      <c r="A4553" s="12"/>
      <c r="B4553" s="12"/>
      <c r="C4553" s="14"/>
      <c r="D4553" s="8"/>
      <c r="E4553" s="13"/>
    </row>
    <row r="4554" spans="1:5" x14ac:dyDescent="0.4">
      <c r="A4554" s="12"/>
      <c r="B4554" s="12"/>
      <c r="C4554" s="14"/>
      <c r="D4554" s="8"/>
      <c r="E4554" s="13"/>
    </row>
    <row r="4555" spans="1:5" x14ac:dyDescent="0.4">
      <c r="A4555" s="12"/>
      <c r="B4555" s="12"/>
      <c r="C4555" s="14"/>
      <c r="D4555" s="8"/>
      <c r="E4555" s="13"/>
    </row>
    <row r="4556" spans="1:5" x14ac:dyDescent="0.4">
      <c r="A4556" s="12"/>
      <c r="B4556" s="12"/>
      <c r="C4556" s="14"/>
      <c r="D4556" s="8"/>
      <c r="E4556" s="13"/>
    </row>
    <row r="4557" spans="1:5" x14ac:dyDescent="0.4">
      <c r="A4557" s="12"/>
      <c r="B4557" s="12"/>
      <c r="C4557" s="14"/>
      <c r="D4557" s="8"/>
      <c r="E4557" s="13"/>
    </row>
    <row r="4558" spans="1:5" x14ac:dyDescent="0.4">
      <c r="A4558" s="12"/>
      <c r="B4558" s="12"/>
      <c r="C4558" s="14"/>
      <c r="D4558" s="8"/>
      <c r="E4558" s="13"/>
    </row>
    <row r="4559" spans="1:5" x14ac:dyDescent="0.4">
      <c r="A4559" s="12"/>
      <c r="B4559" s="12"/>
      <c r="C4559" s="14"/>
      <c r="D4559" s="8"/>
      <c r="E4559" s="13"/>
    </row>
    <row r="4560" spans="1:5" x14ac:dyDescent="0.4">
      <c r="A4560" s="12"/>
      <c r="B4560" s="12"/>
      <c r="C4560" s="14"/>
      <c r="D4560" s="8"/>
      <c r="E4560" s="13"/>
    </row>
    <row r="4561" spans="1:5" x14ac:dyDescent="0.4">
      <c r="A4561" s="12"/>
      <c r="B4561" s="12"/>
      <c r="C4561" s="14"/>
      <c r="D4561" s="8"/>
      <c r="E4561" s="13"/>
    </row>
    <row r="4562" spans="1:5" x14ac:dyDescent="0.4">
      <c r="A4562" s="12"/>
      <c r="B4562" s="12"/>
      <c r="C4562" s="14"/>
      <c r="D4562" s="8"/>
      <c r="E4562" s="13"/>
    </row>
    <row r="4563" spans="1:5" x14ac:dyDescent="0.4">
      <c r="A4563" s="12"/>
      <c r="B4563" s="12"/>
      <c r="C4563" s="14"/>
      <c r="D4563" s="8"/>
      <c r="E4563" s="13"/>
    </row>
    <row r="4564" spans="1:5" x14ac:dyDescent="0.4">
      <c r="A4564" s="12"/>
      <c r="B4564" s="12"/>
      <c r="C4564" s="14"/>
      <c r="D4564" s="8"/>
      <c r="E4564" s="13"/>
    </row>
    <row r="4565" spans="1:5" x14ac:dyDescent="0.4">
      <c r="A4565" s="12"/>
      <c r="B4565" s="12"/>
      <c r="C4565" s="14"/>
      <c r="D4565" s="8"/>
      <c r="E4565" s="13"/>
    </row>
    <row r="4566" spans="1:5" x14ac:dyDescent="0.4">
      <c r="A4566" s="12"/>
      <c r="B4566" s="12"/>
      <c r="C4566" s="14"/>
      <c r="D4566" s="8"/>
      <c r="E4566" s="13"/>
    </row>
    <row r="4567" spans="1:5" x14ac:dyDescent="0.4">
      <c r="A4567" s="12"/>
      <c r="B4567" s="12"/>
      <c r="C4567" s="14"/>
      <c r="D4567" s="8"/>
      <c r="E4567" s="13"/>
    </row>
    <row r="4568" spans="1:5" x14ac:dyDescent="0.4">
      <c r="A4568" s="12"/>
      <c r="B4568" s="12"/>
      <c r="C4568" s="14"/>
      <c r="D4568" s="8"/>
      <c r="E4568" s="13"/>
    </row>
    <row r="4569" spans="1:5" x14ac:dyDescent="0.4">
      <c r="A4569" s="12"/>
      <c r="B4569" s="12"/>
      <c r="C4569" s="14"/>
      <c r="D4569" s="8"/>
      <c r="E4569" s="13"/>
    </row>
    <row r="4570" spans="1:5" x14ac:dyDescent="0.4">
      <c r="A4570" s="12"/>
      <c r="B4570" s="12"/>
      <c r="C4570" s="14"/>
      <c r="D4570" s="8"/>
      <c r="E4570" s="13"/>
    </row>
    <row r="4571" spans="1:5" x14ac:dyDescent="0.4">
      <c r="A4571" s="12"/>
      <c r="B4571" s="12"/>
      <c r="C4571" s="14"/>
      <c r="D4571" s="8"/>
      <c r="E4571" s="13"/>
    </row>
    <row r="4572" spans="1:5" x14ac:dyDescent="0.4">
      <c r="A4572" s="12"/>
      <c r="B4572" s="12"/>
      <c r="C4572" s="14"/>
      <c r="D4572" s="8"/>
      <c r="E4572" s="13"/>
    </row>
    <row r="4573" spans="1:5" x14ac:dyDescent="0.4">
      <c r="A4573" s="12"/>
      <c r="B4573" s="12"/>
      <c r="C4573" s="14"/>
      <c r="D4573" s="8"/>
      <c r="E4573" s="13"/>
    </row>
    <row r="4574" spans="1:5" x14ac:dyDescent="0.4">
      <c r="A4574" s="12"/>
      <c r="B4574" s="12"/>
      <c r="C4574" s="14"/>
      <c r="D4574" s="8"/>
      <c r="E4574" s="13"/>
    </row>
    <row r="4575" spans="1:5" x14ac:dyDescent="0.4">
      <c r="A4575" s="12"/>
      <c r="B4575" s="12"/>
      <c r="C4575" s="14"/>
      <c r="D4575" s="8"/>
      <c r="E4575" s="13"/>
    </row>
    <row r="4576" spans="1:5" x14ac:dyDescent="0.4">
      <c r="A4576" s="12"/>
      <c r="B4576" s="12"/>
      <c r="C4576" s="14"/>
      <c r="D4576" s="8"/>
      <c r="E4576" s="13"/>
    </row>
    <row r="4577" spans="1:5" x14ac:dyDescent="0.4">
      <c r="A4577" s="12"/>
      <c r="B4577" s="12"/>
      <c r="C4577" s="14"/>
      <c r="D4577" s="8"/>
      <c r="E4577" s="13"/>
    </row>
    <row r="4578" spans="1:5" x14ac:dyDescent="0.4">
      <c r="A4578" s="12"/>
      <c r="B4578" s="12"/>
      <c r="C4578" s="14"/>
      <c r="D4578" s="8"/>
      <c r="E4578" s="13"/>
    </row>
    <row r="4579" spans="1:5" x14ac:dyDescent="0.4">
      <c r="A4579" s="12"/>
      <c r="B4579" s="12"/>
      <c r="C4579" s="14"/>
      <c r="D4579" s="8"/>
      <c r="E4579" s="13"/>
    </row>
    <row r="4580" spans="1:5" x14ac:dyDescent="0.4">
      <c r="A4580" s="12"/>
      <c r="B4580" s="12"/>
      <c r="C4580" s="14"/>
      <c r="D4580" s="8"/>
      <c r="E4580" s="13"/>
    </row>
    <row r="4581" spans="1:5" x14ac:dyDescent="0.4">
      <c r="A4581" s="12"/>
      <c r="B4581" s="12"/>
      <c r="C4581" s="14"/>
      <c r="D4581" s="8"/>
      <c r="E4581" s="13"/>
    </row>
    <row r="4582" spans="1:5" x14ac:dyDescent="0.4">
      <c r="A4582" s="12"/>
      <c r="B4582" s="12"/>
      <c r="C4582" s="14"/>
      <c r="D4582" s="8"/>
      <c r="E4582" s="13"/>
    </row>
    <row r="4583" spans="1:5" x14ac:dyDescent="0.4">
      <c r="A4583" s="12"/>
      <c r="B4583" s="12"/>
      <c r="C4583" s="14"/>
      <c r="D4583" s="8"/>
      <c r="E4583" s="13"/>
    </row>
    <row r="4584" spans="1:5" x14ac:dyDescent="0.4">
      <c r="A4584" s="12"/>
      <c r="B4584" s="12"/>
      <c r="C4584" s="14"/>
      <c r="D4584" s="8"/>
      <c r="E4584" s="13"/>
    </row>
    <row r="4585" spans="1:5" x14ac:dyDescent="0.4">
      <c r="A4585" s="12"/>
      <c r="B4585" s="12"/>
      <c r="C4585" s="14"/>
      <c r="D4585" s="8"/>
      <c r="E4585" s="13"/>
    </row>
    <row r="4586" spans="1:5" x14ac:dyDescent="0.4">
      <c r="A4586" s="12"/>
      <c r="B4586" s="12"/>
      <c r="C4586" s="14"/>
      <c r="D4586" s="8"/>
      <c r="E4586" s="13"/>
    </row>
    <row r="4587" spans="1:5" x14ac:dyDescent="0.4">
      <c r="A4587" s="12"/>
      <c r="B4587" s="12"/>
      <c r="C4587" s="14"/>
      <c r="D4587" s="8"/>
      <c r="E4587" s="13"/>
    </row>
    <row r="4588" spans="1:5" x14ac:dyDescent="0.4">
      <c r="A4588" s="12"/>
      <c r="B4588" s="12"/>
      <c r="C4588" s="14"/>
      <c r="D4588" s="8"/>
      <c r="E4588" s="13"/>
    </row>
    <row r="4589" spans="1:5" x14ac:dyDescent="0.4">
      <c r="A4589" s="12"/>
      <c r="B4589" s="12"/>
      <c r="C4589" s="14"/>
      <c r="D4589" s="8"/>
      <c r="E4589" s="13"/>
    </row>
    <row r="4590" spans="1:5" x14ac:dyDescent="0.4">
      <c r="A4590" s="12"/>
      <c r="B4590" s="12"/>
      <c r="C4590" s="14"/>
      <c r="D4590" s="8"/>
      <c r="E4590" s="13"/>
    </row>
    <row r="4591" spans="1:5" x14ac:dyDescent="0.4">
      <c r="A4591" s="12"/>
      <c r="B4591" s="12"/>
      <c r="C4591" s="14"/>
      <c r="D4591" s="8"/>
      <c r="E4591" s="13"/>
    </row>
    <row r="4592" spans="1:5" x14ac:dyDescent="0.4">
      <c r="A4592" s="12"/>
      <c r="B4592" s="12"/>
      <c r="C4592" s="14"/>
      <c r="D4592" s="8"/>
      <c r="E4592" s="13"/>
    </row>
    <row r="4593" spans="1:5" x14ac:dyDescent="0.4">
      <c r="A4593" s="12"/>
      <c r="B4593" s="12"/>
      <c r="C4593" s="14"/>
      <c r="D4593" s="8"/>
      <c r="E4593" s="13"/>
    </row>
    <row r="4594" spans="1:5" x14ac:dyDescent="0.4">
      <c r="A4594" s="12"/>
      <c r="B4594" s="12"/>
      <c r="C4594" s="14"/>
      <c r="D4594" s="8"/>
      <c r="E4594" s="13"/>
    </row>
    <row r="4595" spans="1:5" x14ac:dyDescent="0.4">
      <c r="A4595" s="12"/>
      <c r="B4595" s="12"/>
      <c r="C4595" s="14"/>
      <c r="D4595" s="8"/>
      <c r="E4595" s="13"/>
    </row>
    <row r="4596" spans="1:5" x14ac:dyDescent="0.4">
      <c r="A4596" s="12"/>
      <c r="B4596" s="12"/>
      <c r="C4596" s="14"/>
      <c r="D4596" s="8"/>
      <c r="E4596" s="13"/>
    </row>
    <row r="4597" spans="1:5" x14ac:dyDescent="0.4">
      <c r="A4597" s="12"/>
      <c r="B4597" s="12"/>
      <c r="C4597" s="14"/>
      <c r="D4597" s="8"/>
      <c r="E4597" s="13"/>
    </row>
    <row r="4598" spans="1:5" x14ac:dyDescent="0.4">
      <c r="A4598" s="12"/>
      <c r="B4598" s="12"/>
      <c r="C4598" s="14"/>
      <c r="D4598" s="8"/>
      <c r="E4598" s="13"/>
    </row>
    <row r="4599" spans="1:5" x14ac:dyDescent="0.4">
      <c r="A4599" s="12"/>
      <c r="B4599" s="12"/>
      <c r="C4599" s="14"/>
      <c r="D4599" s="8"/>
      <c r="E4599" s="13"/>
    </row>
    <row r="4600" spans="1:5" x14ac:dyDescent="0.4">
      <c r="A4600" s="12"/>
      <c r="B4600" s="12"/>
      <c r="C4600" s="14"/>
      <c r="D4600" s="8"/>
      <c r="E4600" s="13"/>
    </row>
    <row r="4601" spans="1:5" x14ac:dyDescent="0.4">
      <c r="A4601" s="12"/>
      <c r="B4601" s="12"/>
      <c r="C4601" s="14"/>
      <c r="D4601" s="8"/>
      <c r="E4601" s="13"/>
    </row>
    <row r="4602" spans="1:5" x14ac:dyDescent="0.4">
      <c r="A4602" s="12"/>
      <c r="B4602" s="12"/>
      <c r="C4602" s="14"/>
      <c r="D4602" s="8"/>
      <c r="E4602" s="13"/>
    </row>
    <row r="4603" spans="1:5" x14ac:dyDescent="0.4">
      <c r="A4603" s="12"/>
      <c r="B4603" s="12"/>
      <c r="C4603" s="14"/>
      <c r="D4603" s="8"/>
      <c r="E4603" s="13"/>
    </row>
    <row r="4604" spans="1:5" x14ac:dyDescent="0.4">
      <c r="A4604" s="12"/>
      <c r="B4604" s="12"/>
      <c r="C4604" s="14"/>
      <c r="D4604" s="8"/>
      <c r="E4604" s="13"/>
    </row>
    <row r="4605" spans="1:5" x14ac:dyDescent="0.4">
      <c r="A4605" s="12"/>
      <c r="B4605" s="12"/>
      <c r="C4605" s="14"/>
      <c r="D4605" s="8"/>
      <c r="E4605" s="13"/>
    </row>
    <row r="4606" spans="1:5" x14ac:dyDescent="0.4">
      <c r="A4606" s="12"/>
      <c r="B4606" s="12"/>
      <c r="C4606" s="14"/>
      <c r="D4606" s="8"/>
      <c r="E4606" s="13"/>
    </row>
    <row r="4607" spans="1:5" x14ac:dyDescent="0.4">
      <c r="A4607" s="12"/>
      <c r="B4607" s="12"/>
      <c r="C4607" s="14"/>
      <c r="D4607" s="8"/>
      <c r="E4607" s="13"/>
    </row>
    <row r="4608" spans="1:5" x14ac:dyDescent="0.4">
      <c r="A4608" s="12"/>
      <c r="B4608" s="12"/>
      <c r="C4608" s="14"/>
      <c r="D4608" s="8"/>
      <c r="E4608" s="13"/>
    </row>
    <row r="4609" spans="1:5" x14ac:dyDescent="0.4">
      <c r="A4609" s="12"/>
      <c r="B4609" s="12"/>
      <c r="C4609" s="14"/>
      <c r="D4609" s="8"/>
      <c r="E4609" s="13"/>
    </row>
    <row r="4610" spans="1:5" x14ac:dyDescent="0.4">
      <c r="A4610" s="12"/>
      <c r="B4610" s="12"/>
      <c r="C4610" s="14"/>
      <c r="D4610" s="8"/>
      <c r="E4610" s="13"/>
    </row>
    <row r="4611" spans="1:5" x14ac:dyDescent="0.4">
      <c r="A4611" s="12"/>
      <c r="B4611" s="12"/>
      <c r="C4611" s="14"/>
      <c r="D4611" s="8"/>
      <c r="E4611" s="13"/>
    </row>
    <row r="4612" spans="1:5" x14ac:dyDescent="0.4">
      <c r="A4612" s="12"/>
      <c r="B4612" s="12"/>
      <c r="C4612" s="14"/>
      <c r="D4612" s="8"/>
      <c r="E4612" s="13"/>
    </row>
    <row r="4613" spans="1:5" x14ac:dyDescent="0.4">
      <c r="A4613" s="12"/>
      <c r="B4613" s="12"/>
      <c r="C4613" s="14"/>
      <c r="D4613" s="8"/>
      <c r="E4613" s="13"/>
    </row>
    <row r="4614" spans="1:5" x14ac:dyDescent="0.4">
      <c r="A4614" s="12"/>
      <c r="B4614" s="12"/>
      <c r="C4614" s="14"/>
      <c r="D4614" s="8"/>
      <c r="E4614" s="13"/>
    </row>
    <row r="4615" spans="1:5" x14ac:dyDescent="0.4">
      <c r="A4615" s="12"/>
      <c r="B4615" s="12"/>
      <c r="C4615" s="14"/>
      <c r="D4615" s="8"/>
      <c r="E4615" s="13"/>
    </row>
    <row r="4616" spans="1:5" x14ac:dyDescent="0.4">
      <c r="A4616" s="12"/>
      <c r="B4616" s="12"/>
      <c r="C4616" s="14"/>
      <c r="D4616" s="8"/>
      <c r="E4616" s="13"/>
    </row>
    <row r="4617" spans="1:5" x14ac:dyDescent="0.4">
      <c r="A4617" s="12"/>
      <c r="B4617" s="12"/>
      <c r="C4617" s="14"/>
      <c r="D4617" s="8"/>
      <c r="E4617" s="13"/>
    </row>
    <row r="4618" spans="1:5" x14ac:dyDescent="0.4">
      <c r="A4618" s="12"/>
      <c r="B4618" s="12"/>
      <c r="C4618" s="14"/>
      <c r="D4618" s="8"/>
      <c r="E4618" s="13"/>
    </row>
    <row r="4619" spans="1:5" x14ac:dyDescent="0.4">
      <c r="A4619" s="12"/>
      <c r="B4619" s="12"/>
      <c r="C4619" s="14"/>
      <c r="D4619" s="8"/>
      <c r="E4619" s="13"/>
    </row>
    <row r="4620" spans="1:5" x14ac:dyDescent="0.4">
      <c r="A4620" s="12"/>
      <c r="B4620" s="12"/>
      <c r="C4620" s="14"/>
      <c r="D4620" s="8"/>
      <c r="E4620" s="13"/>
    </row>
    <row r="4621" spans="1:5" x14ac:dyDescent="0.4">
      <c r="A4621" s="12"/>
      <c r="B4621" s="12"/>
      <c r="C4621" s="14"/>
      <c r="D4621" s="8"/>
      <c r="E4621" s="13"/>
    </row>
    <row r="4622" spans="1:5" x14ac:dyDescent="0.4">
      <c r="A4622" s="12"/>
      <c r="B4622" s="12"/>
      <c r="C4622" s="14"/>
      <c r="D4622" s="8"/>
      <c r="E4622" s="13"/>
    </row>
    <row r="4623" spans="1:5" x14ac:dyDescent="0.4">
      <c r="A4623" s="12"/>
      <c r="B4623" s="12"/>
      <c r="C4623" s="14"/>
      <c r="D4623" s="8"/>
      <c r="E4623" s="13"/>
    </row>
    <row r="4624" spans="1:5" x14ac:dyDescent="0.4">
      <c r="A4624" s="12"/>
      <c r="B4624" s="12"/>
      <c r="C4624" s="14"/>
      <c r="D4624" s="8"/>
      <c r="E4624" s="13"/>
    </row>
    <row r="4625" spans="1:5" x14ac:dyDescent="0.4">
      <c r="A4625" s="12"/>
      <c r="B4625" s="12"/>
      <c r="C4625" s="14"/>
      <c r="D4625" s="8"/>
      <c r="E4625" s="13"/>
    </row>
    <row r="4626" spans="1:5" x14ac:dyDescent="0.4">
      <c r="A4626" s="12"/>
      <c r="B4626" s="12"/>
      <c r="C4626" s="14"/>
      <c r="D4626" s="8"/>
      <c r="E4626" s="13"/>
    </row>
    <row r="4627" spans="1:5" x14ac:dyDescent="0.4">
      <c r="A4627" s="12"/>
      <c r="B4627" s="12"/>
      <c r="C4627" s="14"/>
      <c r="D4627" s="8"/>
      <c r="E4627" s="13"/>
    </row>
    <row r="4628" spans="1:5" x14ac:dyDescent="0.4">
      <c r="A4628" s="12"/>
      <c r="B4628" s="12"/>
      <c r="C4628" s="14"/>
      <c r="D4628" s="8"/>
      <c r="E4628" s="13"/>
    </row>
    <row r="4629" spans="1:5" x14ac:dyDescent="0.4">
      <c r="A4629" s="12"/>
      <c r="B4629" s="12"/>
      <c r="C4629" s="14"/>
      <c r="D4629" s="8"/>
      <c r="E4629" s="13"/>
    </row>
    <row r="4630" spans="1:5" x14ac:dyDescent="0.4">
      <c r="A4630" s="12"/>
      <c r="B4630" s="12"/>
      <c r="C4630" s="14"/>
      <c r="D4630" s="8"/>
      <c r="E4630" s="13"/>
    </row>
    <row r="4631" spans="1:5" x14ac:dyDescent="0.4">
      <c r="A4631" s="12"/>
      <c r="B4631" s="12"/>
      <c r="C4631" s="14"/>
      <c r="D4631" s="8"/>
      <c r="E4631" s="13"/>
    </row>
    <row r="4632" spans="1:5" x14ac:dyDescent="0.4">
      <c r="A4632" s="12"/>
      <c r="B4632" s="12"/>
      <c r="C4632" s="14"/>
      <c r="D4632" s="8"/>
      <c r="E4632" s="13"/>
    </row>
    <row r="4633" spans="1:5" x14ac:dyDescent="0.4">
      <c r="A4633" s="12"/>
      <c r="B4633" s="12"/>
      <c r="C4633" s="14"/>
      <c r="D4633" s="8"/>
      <c r="E4633" s="13"/>
    </row>
    <row r="4634" spans="1:5" x14ac:dyDescent="0.4">
      <c r="A4634" s="12"/>
      <c r="B4634" s="12"/>
      <c r="C4634" s="14"/>
      <c r="D4634" s="8"/>
      <c r="E4634" s="13"/>
    </row>
    <row r="4635" spans="1:5" x14ac:dyDescent="0.4">
      <c r="A4635" s="12"/>
      <c r="B4635" s="12"/>
      <c r="C4635" s="14"/>
      <c r="D4635" s="8"/>
      <c r="E4635" s="13"/>
    </row>
    <row r="4636" spans="1:5" x14ac:dyDescent="0.4">
      <c r="A4636" s="12"/>
      <c r="B4636" s="12"/>
      <c r="C4636" s="14"/>
      <c r="D4636" s="8"/>
      <c r="E4636" s="13"/>
    </row>
    <row r="4637" spans="1:5" x14ac:dyDescent="0.4">
      <c r="A4637" s="12"/>
      <c r="B4637" s="12"/>
      <c r="C4637" s="14"/>
      <c r="D4637" s="8"/>
      <c r="E4637" s="13"/>
    </row>
    <row r="4638" spans="1:5" x14ac:dyDescent="0.4">
      <c r="A4638" s="12"/>
      <c r="B4638" s="12"/>
      <c r="C4638" s="14"/>
      <c r="D4638" s="8"/>
      <c r="E4638" s="13"/>
    </row>
    <row r="4639" spans="1:5" x14ac:dyDescent="0.4">
      <c r="A4639" s="12"/>
      <c r="B4639" s="12"/>
      <c r="C4639" s="14"/>
      <c r="D4639" s="8"/>
      <c r="E4639" s="13"/>
    </row>
    <row r="4640" spans="1:5" x14ac:dyDescent="0.4">
      <c r="A4640" s="12"/>
      <c r="B4640" s="12"/>
      <c r="C4640" s="14"/>
      <c r="D4640" s="8"/>
      <c r="E4640" s="13"/>
    </row>
    <row r="4641" spans="1:5" x14ac:dyDescent="0.4">
      <c r="A4641" s="12"/>
      <c r="B4641" s="12"/>
      <c r="C4641" s="14"/>
      <c r="D4641" s="8"/>
      <c r="E4641" s="13"/>
    </row>
    <row r="4642" spans="1:5" x14ac:dyDescent="0.4">
      <c r="A4642" s="12"/>
      <c r="B4642" s="12"/>
      <c r="C4642" s="14"/>
      <c r="D4642" s="8"/>
      <c r="E4642" s="13"/>
    </row>
    <row r="4643" spans="1:5" x14ac:dyDescent="0.4">
      <c r="A4643" s="12"/>
      <c r="B4643" s="12"/>
      <c r="C4643" s="14"/>
      <c r="D4643" s="8"/>
      <c r="E4643" s="13"/>
    </row>
    <row r="4644" spans="1:5" x14ac:dyDescent="0.4">
      <c r="A4644" s="12"/>
      <c r="B4644" s="12"/>
      <c r="C4644" s="14"/>
      <c r="D4644" s="8"/>
      <c r="E4644" s="13"/>
    </row>
    <row r="4645" spans="1:5" x14ac:dyDescent="0.4">
      <c r="A4645" s="12"/>
      <c r="B4645" s="12"/>
      <c r="C4645" s="14"/>
      <c r="D4645" s="8"/>
      <c r="E4645" s="13"/>
    </row>
    <row r="4646" spans="1:5" x14ac:dyDescent="0.4">
      <c r="A4646" s="12"/>
      <c r="B4646" s="12"/>
      <c r="C4646" s="14"/>
      <c r="D4646" s="8"/>
      <c r="E4646" s="13"/>
    </row>
    <row r="4647" spans="1:5" x14ac:dyDescent="0.4">
      <c r="A4647" s="12"/>
      <c r="B4647" s="12"/>
      <c r="C4647" s="14"/>
      <c r="D4647" s="8"/>
      <c r="E4647" s="13"/>
    </row>
    <row r="4648" spans="1:5" x14ac:dyDescent="0.4">
      <c r="A4648" s="12"/>
      <c r="B4648" s="12"/>
      <c r="C4648" s="14"/>
      <c r="D4648" s="8"/>
      <c r="E4648" s="13"/>
    </row>
    <row r="4649" spans="1:5" x14ac:dyDescent="0.4">
      <c r="A4649" s="12"/>
      <c r="B4649" s="12"/>
      <c r="C4649" s="14"/>
      <c r="D4649" s="8"/>
      <c r="E4649" s="13"/>
    </row>
    <row r="4650" spans="1:5" x14ac:dyDescent="0.4">
      <c r="A4650" s="12"/>
      <c r="B4650" s="12"/>
      <c r="C4650" s="14"/>
      <c r="D4650" s="8"/>
      <c r="E4650" s="13"/>
    </row>
    <row r="4651" spans="1:5" x14ac:dyDescent="0.4">
      <c r="A4651" s="12"/>
      <c r="B4651" s="12"/>
      <c r="C4651" s="14"/>
      <c r="D4651" s="8"/>
      <c r="E4651" s="13"/>
    </row>
    <row r="4652" spans="1:5" x14ac:dyDescent="0.4">
      <c r="A4652" s="12"/>
      <c r="B4652" s="12"/>
      <c r="C4652" s="14"/>
      <c r="D4652" s="8"/>
      <c r="E4652" s="13"/>
    </row>
    <row r="4653" spans="1:5" x14ac:dyDescent="0.4">
      <c r="A4653" s="12"/>
      <c r="B4653" s="12"/>
      <c r="C4653" s="14"/>
      <c r="D4653" s="8"/>
      <c r="E4653" s="13"/>
    </row>
    <row r="4654" spans="1:5" x14ac:dyDescent="0.4">
      <c r="A4654" s="12"/>
      <c r="B4654" s="12"/>
      <c r="C4654" s="14"/>
      <c r="D4654" s="8"/>
      <c r="E4654" s="13"/>
    </row>
    <row r="4655" spans="1:5" x14ac:dyDescent="0.4">
      <c r="A4655" s="12"/>
      <c r="B4655" s="12"/>
      <c r="C4655" s="14"/>
      <c r="D4655" s="8"/>
      <c r="E4655" s="13"/>
    </row>
    <row r="4656" spans="1:5" x14ac:dyDescent="0.4">
      <c r="A4656" s="12"/>
      <c r="B4656" s="12"/>
      <c r="C4656" s="14"/>
      <c r="D4656" s="8"/>
      <c r="E4656" s="13"/>
    </row>
    <row r="4657" spans="1:5" x14ac:dyDescent="0.4">
      <c r="A4657" s="12"/>
      <c r="B4657" s="12"/>
      <c r="C4657" s="14"/>
      <c r="D4657" s="8"/>
      <c r="E4657" s="13"/>
    </row>
    <row r="4658" spans="1:5" x14ac:dyDescent="0.4">
      <c r="A4658" s="12"/>
      <c r="B4658" s="12"/>
      <c r="C4658" s="14"/>
      <c r="D4658" s="8"/>
      <c r="E4658" s="13"/>
    </row>
    <row r="4659" spans="1:5" x14ac:dyDescent="0.4">
      <c r="A4659" s="12"/>
      <c r="B4659" s="12"/>
      <c r="C4659" s="14"/>
      <c r="D4659" s="8"/>
      <c r="E4659" s="13"/>
    </row>
    <row r="4660" spans="1:5" x14ac:dyDescent="0.4">
      <c r="A4660" s="12"/>
      <c r="B4660" s="12"/>
      <c r="C4660" s="14"/>
      <c r="D4660" s="8"/>
      <c r="E4660" s="13"/>
    </row>
    <row r="4661" spans="1:5" x14ac:dyDescent="0.4">
      <c r="A4661" s="12"/>
      <c r="B4661" s="12"/>
      <c r="C4661" s="14"/>
      <c r="D4661" s="8"/>
      <c r="E4661" s="13"/>
    </row>
    <row r="4662" spans="1:5" x14ac:dyDescent="0.4">
      <c r="A4662" s="12"/>
      <c r="B4662" s="12"/>
      <c r="C4662" s="14"/>
      <c r="D4662" s="8"/>
      <c r="E4662" s="13"/>
    </row>
    <row r="4663" spans="1:5" x14ac:dyDescent="0.4">
      <c r="A4663" s="12"/>
      <c r="B4663" s="12"/>
      <c r="C4663" s="14"/>
      <c r="D4663" s="8"/>
      <c r="E4663" s="13"/>
    </row>
    <row r="4664" spans="1:5" x14ac:dyDescent="0.4">
      <c r="A4664" s="12"/>
      <c r="B4664" s="12"/>
      <c r="C4664" s="14"/>
      <c r="D4664" s="8"/>
      <c r="E4664" s="13"/>
    </row>
    <row r="4665" spans="1:5" x14ac:dyDescent="0.4">
      <c r="A4665" s="12"/>
      <c r="B4665" s="12"/>
      <c r="C4665" s="14"/>
      <c r="D4665" s="8"/>
      <c r="E4665" s="13"/>
    </row>
    <row r="4666" spans="1:5" x14ac:dyDescent="0.4">
      <c r="A4666" s="12"/>
      <c r="B4666" s="12"/>
      <c r="C4666" s="14"/>
      <c r="D4666" s="8"/>
      <c r="E4666" s="13"/>
    </row>
    <row r="4667" spans="1:5" x14ac:dyDescent="0.4">
      <c r="A4667" s="12"/>
      <c r="B4667" s="12"/>
      <c r="C4667" s="14"/>
      <c r="D4667" s="8"/>
      <c r="E4667" s="13"/>
    </row>
    <row r="4668" spans="1:5" x14ac:dyDescent="0.4">
      <c r="A4668" s="12"/>
      <c r="B4668" s="12"/>
      <c r="C4668" s="14"/>
      <c r="D4668" s="8"/>
      <c r="E4668" s="13"/>
    </row>
    <row r="4669" spans="1:5" x14ac:dyDescent="0.4">
      <c r="A4669" s="12"/>
      <c r="B4669" s="12"/>
      <c r="C4669" s="14"/>
      <c r="D4669" s="8"/>
      <c r="E4669" s="13"/>
    </row>
    <row r="4670" spans="1:5" x14ac:dyDescent="0.4">
      <c r="A4670" s="12"/>
      <c r="B4670" s="12"/>
      <c r="C4670" s="14"/>
      <c r="D4670" s="8"/>
      <c r="E4670" s="13"/>
    </row>
    <row r="4671" spans="1:5" x14ac:dyDescent="0.4">
      <c r="A4671" s="12"/>
      <c r="B4671" s="12"/>
      <c r="C4671" s="14"/>
      <c r="D4671" s="8"/>
      <c r="E4671" s="13"/>
    </row>
    <row r="4672" spans="1:5" x14ac:dyDescent="0.4">
      <c r="A4672" s="12"/>
      <c r="B4672" s="12"/>
      <c r="C4672" s="14"/>
      <c r="D4672" s="8"/>
      <c r="E4672" s="13"/>
    </row>
    <row r="4673" spans="1:5" x14ac:dyDescent="0.4">
      <c r="A4673" s="12"/>
      <c r="B4673" s="12"/>
      <c r="C4673" s="14"/>
      <c r="D4673" s="8"/>
      <c r="E4673" s="13"/>
    </row>
    <row r="4674" spans="1:5" x14ac:dyDescent="0.4">
      <c r="A4674" s="12"/>
      <c r="B4674" s="12"/>
      <c r="C4674" s="14"/>
      <c r="D4674" s="8"/>
      <c r="E4674" s="13"/>
    </row>
    <row r="4675" spans="1:5" x14ac:dyDescent="0.4">
      <c r="A4675" s="12"/>
      <c r="B4675" s="12"/>
      <c r="C4675" s="14"/>
      <c r="D4675" s="8"/>
      <c r="E4675" s="13"/>
    </row>
    <row r="4676" spans="1:5" x14ac:dyDescent="0.4">
      <c r="A4676" s="12"/>
      <c r="B4676" s="12"/>
      <c r="C4676" s="14"/>
      <c r="D4676" s="8"/>
      <c r="E4676" s="13"/>
    </row>
    <row r="4677" spans="1:5" x14ac:dyDescent="0.4">
      <c r="A4677" s="12"/>
      <c r="B4677" s="12"/>
      <c r="C4677" s="14"/>
      <c r="D4677" s="8"/>
      <c r="E4677" s="13"/>
    </row>
    <row r="4678" spans="1:5" x14ac:dyDescent="0.4">
      <c r="A4678" s="12"/>
      <c r="B4678" s="12"/>
      <c r="C4678" s="14"/>
      <c r="D4678" s="8"/>
      <c r="E4678" s="13"/>
    </row>
    <row r="4679" spans="1:5" x14ac:dyDescent="0.4">
      <c r="A4679" s="12"/>
      <c r="B4679" s="12"/>
      <c r="C4679" s="14"/>
      <c r="D4679" s="8"/>
      <c r="E4679" s="13"/>
    </row>
    <row r="4680" spans="1:5" x14ac:dyDescent="0.4">
      <c r="A4680" s="12"/>
      <c r="B4680" s="12"/>
      <c r="C4680" s="14"/>
      <c r="D4680" s="8"/>
      <c r="E4680" s="13"/>
    </row>
    <row r="4681" spans="1:5" x14ac:dyDescent="0.4">
      <c r="A4681" s="12"/>
      <c r="B4681" s="12"/>
      <c r="C4681" s="14"/>
      <c r="D4681" s="8"/>
      <c r="E4681" s="13"/>
    </row>
    <row r="4682" spans="1:5" x14ac:dyDescent="0.4">
      <c r="A4682" s="12"/>
      <c r="B4682" s="12"/>
      <c r="C4682" s="14"/>
      <c r="D4682" s="8"/>
      <c r="E4682" s="13"/>
    </row>
    <row r="4683" spans="1:5" x14ac:dyDescent="0.4">
      <c r="A4683" s="12"/>
      <c r="B4683" s="12"/>
      <c r="C4683" s="14"/>
      <c r="D4683" s="8"/>
      <c r="E4683" s="13"/>
    </row>
    <row r="4684" spans="1:5" x14ac:dyDescent="0.4">
      <c r="A4684" s="12"/>
      <c r="B4684" s="12"/>
      <c r="C4684" s="14"/>
      <c r="D4684" s="8"/>
      <c r="E4684" s="13"/>
    </row>
    <row r="4685" spans="1:5" x14ac:dyDescent="0.4">
      <c r="A4685" s="12"/>
      <c r="B4685" s="12"/>
      <c r="C4685" s="14"/>
      <c r="D4685" s="8"/>
      <c r="E4685" s="13"/>
    </row>
    <row r="4686" spans="1:5" x14ac:dyDescent="0.4">
      <c r="A4686" s="12"/>
      <c r="B4686" s="12"/>
      <c r="C4686" s="14"/>
      <c r="D4686" s="8"/>
      <c r="E4686" s="13"/>
    </row>
    <row r="4687" spans="1:5" x14ac:dyDescent="0.4">
      <c r="A4687" s="12"/>
      <c r="B4687" s="12"/>
      <c r="C4687" s="14"/>
      <c r="D4687" s="8"/>
      <c r="E4687" s="13"/>
    </row>
    <row r="4688" spans="1:5" x14ac:dyDescent="0.4">
      <c r="A4688" s="12"/>
      <c r="B4688" s="12"/>
      <c r="C4688" s="14"/>
      <c r="D4688" s="8"/>
      <c r="E4688" s="13"/>
    </row>
    <row r="4689" spans="1:5" x14ac:dyDescent="0.4">
      <c r="A4689" s="12"/>
      <c r="B4689" s="12"/>
      <c r="C4689" s="14"/>
      <c r="D4689" s="8"/>
      <c r="E4689" s="13"/>
    </row>
    <row r="4690" spans="1:5" x14ac:dyDescent="0.4">
      <c r="A4690" s="12"/>
      <c r="B4690" s="12"/>
      <c r="C4690" s="14"/>
      <c r="D4690" s="8"/>
      <c r="E4690" s="13"/>
    </row>
    <row r="4691" spans="1:5" x14ac:dyDescent="0.4">
      <c r="A4691" s="12"/>
      <c r="B4691" s="12"/>
      <c r="C4691" s="14"/>
      <c r="D4691" s="8"/>
      <c r="E4691" s="13"/>
    </row>
    <row r="4692" spans="1:5" x14ac:dyDescent="0.4">
      <c r="A4692" s="12"/>
      <c r="B4692" s="12"/>
      <c r="C4692" s="14"/>
      <c r="D4692" s="8"/>
      <c r="E4692" s="13"/>
    </row>
    <row r="4693" spans="1:5" x14ac:dyDescent="0.4">
      <c r="A4693" s="12"/>
      <c r="B4693" s="12"/>
      <c r="C4693" s="14"/>
      <c r="D4693" s="8"/>
      <c r="E4693" s="13"/>
    </row>
    <row r="4694" spans="1:5" x14ac:dyDescent="0.4">
      <c r="A4694" s="12"/>
      <c r="B4694" s="12"/>
      <c r="C4694" s="14"/>
      <c r="D4694" s="8"/>
      <c r="E4694" s="13"/>
    </row>
    <row r="4695" spans="1:5" x14ac:dyDescent="0.4">
      <c r="A4695" s="12"/>
      <c r="B4695" s="12"/>
      <c r="C4695" s="14"/>
      <c r="D4695" s="8"/>
      <c r="E4695" s="13"/>
    </row>
    <row r="4696" spans="1:5" x14ac:dyDescent="0.4">
      <c r="A4696" s="12"/>
      <c r="B4696" s="12"/>
      <c r="C4696" s="14"/>
      <c r="D4696" s="8"/>
      <c r="E4696" s="13"/>
    </row>
    <row r="4697" spans="1:5" x14ac:dyDescent="0.4">
      <c r="A4697" s="12"/>
      <c r="B4697" s="12"/>
      <c r="C4697" s="14"/>
      <c r="D4697" s="8"/>
      <c r="E4697" s="13"/>
    </row>
    <row r="4698" spans="1:5" x14ac:dyDescent="0.4">
      <c r="A4698" s="12"/>
      <c r="B4698" s="12"/>
      <c r="C4698" s="14"/>
      <c r="D4698" s="8"/>
      <c r="E4698" s="13"/>
    </row>
    <row r="4699" spans="1:5" x14ac:dyDescent="0.4">
      <c r="A4699" s="12"/>
      <c r="B4699" s="12"/>
      <c r="C4699" s="14"/>
      <c r="D4699" s="8"/>
      <c r="E4699" s="13"/>
    </row>
    <row r="4700" spans="1:5" x14ac:dyDescent="0.4">
      <c r="A4700" s="12"/>
      <c r="B4700" s="12"/>
      <c r="C4700" s="14"/>
      <c r="D4700" s="8"/>
      <c r="E4700" s="13"/>
    </row>
    <row r="4701" spans="1:5" x14ac:dyDescent="0.4">
      <c r="A4701" s="12"/>
      <c r="B4701" s="12"/>
      <c r="C4701" s="14"/>
      <c r="D4701" s="8"/>
      <c r="E4701" s="13"/>
    </row>
    <row r="4702" spans="1:5" x14ac:dyDescent="0.4">
      <c r="A4702" s="12"/>
      <c r="B4702" s="12"/>
      <c r="C4702" s="14"/>
      <c r="D4702" s="8"/>
      <c r="E4702" s="13"/>
    </row>
    <row r="4703" spans="1:5" x14ac:dyDescent="0.4">
      <c r="A4703" s="12"/>
      <c r="B4703" s="12"/>
      <c r="C4703" s="14"/>
      <c r="D4703" s="8"/>
      <c r="E4703" s="13"/>
    </row>
    <row r="4704" spans="1:5" x14ac:dyDescent="0.4">
      <c r="A4704" s="12"/>
      <c r="B4704" s="12"/>
      <c r="C4704" s="14"/>
      <c r="D4704" s="8"/>
      <c r="E4704" s="13"/>
    </row>
    <row r="4705" spans="1:5" x14ac:dyDescent="0.4">
      <c r="A4705" s="12"/>
      <c r="B4705" s="12"/>
      <c r="C4705" s="14"/>
      <c r="D4705" s="8"/>
      <c r="E4705" s="13"/>
    </row>
    <row r="4706" spans="1:5" x14ac:dyDescent="0.4">
      <c r="A4706" s="12"/>
      <c r="B4706" s="12"/>
      <c r="C4706" s="14"/>
      <c r="D4706" s="8"/>
      <c r="E4706" s="13"/>
    </row>
    <row r="4707" spans="1:5" x14ac:dyDescent="0.4">
      <c r="A4707" s="12"/>
      <c r="B4707" s="12"/>
      <c r="C4707" s="14"/>
      <c r="D4707" s="8"/>
      <c r="E4707" s="13"/>
    </row>
    <row r="4708" spans="1:5" x14ac:dyDescent="0.4">
      <c r="A4708" s="12"/>
      <c r="B4708" s="12"/>
      <c r="C4708" s="14"/>
      <c r="D4708" s="8"/>
      <c r="E4708" s="13"/>
    </row>
    <row r="4709" spans="1:5" x14ac:dyDescent="0.4">
      <c r="A4709" s="12"/>
      <c r="B4709" s="12"/>
      <c r="C4709" s="14"/>
      <c r="D4709" s="8"/>
      <c r="E4709" s="13"/>
    </row>
    <row r="4710" spans="1:5" x14ac:dyDescent="0.4">
      <c r="A4710" s="12"/>
      <c r="B4710" s="12"/>
      <c r="C4710" s="14"/>
      <c r="D4710" s="8"/>
      <c r="E4710" s="13"/>
    </row>
    <row r="4711" spans="1:5" x14ac:dyDescent="0.4">
      <c r="A4711" s="12"/>
      <c r="B4711" s="12"/>
      <c r="C4711" s="14"/>
      <c r="D4711" s="8"/>
      <c r="E4711" s="13"/>
    </row>
    <row r="4712" spans="1:5" x14ac:dyDescent="0.4">
      <c r="A4712" s="12"/>
      <c r="B4712" s="12"/>
      <c r="C4712" s="14"/>
      <c r="D4712" s="8"/>
      <c r="E4712" s="13"/>
    </row>
    <row r="4713" spans="1:5" x14ac:dyDescent="0.4">
      <c r="A4713" s="12"/>
      <c r="B4713" s="12"/>
      <c r="C4713" s="14"/>
      <c r="D4713" s="8"/>
      <c r="E4713" s="13"/>
    </row>
    <row r="4714" spans="1:5" x14ac:dyDescent="0.4">
      <c r="A4714" s="12"/>
      <c r="B4714" s="12"/>
      <c r="C4714" s="14"/>
      <c r="D4714" s="8"/>
      <c r="E4714" s="13"/>
    </row>
    <row r="4715" spans="1:5" x14ac:dyDescent="0.4">
      <c r="A4715" s="12"/>
      <c r="B4715" s="12"/>
      <c r="C4715" s="14"/>
      <c r="D4715" s="8"/>
      <c r="E4715" s="13"/>
    </row>
    <row r="4716" spans="1:5" x14ac:dyDescent="0.4">
      <c r="A4716" s="12"/>
      <c r="B4716" s="12"/>
      <c r="C4716" s="14"/>
      <c r="D4716" s="8"/>
      <c r="E4716" s="13"/>
    </row>
    <row r="4717" spans="1:5" x14ac:dyDescent="0.4">
      <c r="A4717" s="12"/>
      <c r="B4717" s="12"/>
      <c r="C4717" s="14"/>
      <c r="D4717" s="8"/>
      <c r="E4717" s="13"/>
    </row>
    <row r="4718" spans="1:5" x14ac:dyDescent="0.4">
      <c r="A4718" s="12"/>
      <c r="B4718" s="12"/>
      <c r="C4718" s="14"/>
      <c r="D4718" s="8"/>
      <c r="E4718" s="13"/>
    </row>
    <row r="4719" spans="1:5" x14ac:dyDescent="0.4">
      <c r="A4719" s="12"/>
      <c r="B4719" s="12"/>
      <c r="C4719" s="14"/>
      <c r="D4719" s="8"/>
      <c r="E4719" s="13"/>
    </row>
    <row r="4720" spans="1:5" x14ac:dyDescent="0.4">
      <c r="A4720" s="12"/>
      <c r="B4720" s="12"/>
      <c r="C4720" s="14"/>
      <c r="D4720" s="8"/>
      <c r="E4720" s="13"/>
    </row>
    <row r="4721" spans="1:5" x14ac:dyDescent="0.4">
      <c r="A4721" s="12"/>
      <c r="B4721" s="12"/>
      <c r="C4721" s="14"/>
      <c r="D4721" s="8"/>
      <c r="E4721" s="13"/>
    </row>
    <row r="4722" spans="1:5" x14ac:dyDescent="0.4">
      <c r="A4722" s="12"/>
      <c r="B4722" s="12"/>
      <c r="C4722" s="14"/>
      <c r="D4722" s="8"/>
      <c r="E4722" s="13"/>
    </row>
    <row r="4723" spans="1:5" x14ac:dyDescent="0.4">
      <c r="A4723" s="12"/>
      <c r="B4723" s="12"/>
      <c r="C4723" s="14"/>
      <c r="D4723" s="8"/>
      <c r="E4723" s="13"/>
    </row>
    <row r="4724" spans="1:5" x14ac:dyDescent="0.4">
      <c r="A4724" s="12"/>
      <c r="B4724" s="12"/>
      <c r="C4724" s="14"/>
      <c r="D4724" s="8"/>
      <c r="E4724" s="13"/>
    </row>
    <row r="4725" spans="1:5" x14ac:dyDescent="0.4">
      <c r="A4725" s="12"/>
      <c r="B4725" s="12"/>
      <c r="C4725" s="14"/>
      <c r="D4725" s="8"/>
      <c r="E4725" s="13"/>
    </row>
    <row r="4726" spans="1:5" x14ac:dyDescent="0.4">
      <c r="A4726" s="12"/>
      <c r="B4726" s="12"/>
      <c r="C4726" s="14"/>
      <c r="D4726" s="8"/>
      <c r="E4726" s="13"/>
    </row>
    <row r="4727" spans="1:5" x14ac:dyDescent="0.4">
      <c r="A4727" s="12"/>
      <c r="B4727" s="12"/>
      <c r="C4727" s="14"/>
      <c r="D4727" s="8"/>
      <c r="E4727" s="13"/>
    </row>
    <row r="4728" spans="1:5" x14ac:dyDescent="0.4">
      <c r="A4728" s="12"/>
      <c r="B4728" s="12"/>
      <c r="C4728" s="14"/>
      <c r="D4728" s="8"/>
      <c r="E4728" s="13"/>
    </row>
    <row r="4729" spans="1:5" x14ac:dyDescent="0.4">
      <c r="A4729" s="12"/>
      <c r="B4729" s="12"/>
      <c r="C4729" s="14"/>
      <c r="D4729" s="8"/>
      <c r="E4729" s="13"/>
    </row>
    <row r="4730" spans="1:5" x14ac:dyDescent="0.4">
      <c r="A4730" s="12"/>
      <c r="B4730" s="12"/>
      <c r="C4730" s="14"/>
      <c r="D4730" s="8"/>
      <c r="E4730" s="13"/>
    </row>
    <row r="4731" spans="1:5" x14ac:dyDescent="0.4">
      <c r="A4731" s="12"/>
      <c r="B4731" s="12"/>
      <c r="C4731" s="14"/>
      <c r="D4731" s="8"/>
      <c r="E4731" s="13"/>
    </row>
    <row r="4732" spans="1:5" x14ac:dyDescent="0.4">
      <c r="A4732" s="12"/>
      <c r="B4732" s="12"/>
      <c r="C4732" s="14"/>
      <c r="D4732" s="8"/>
      <c r="E4732" s="13"/>
    </row>
    <row r="4733" spans="1:5" x14ac:dyDescent="0.4">
      <c r="A4733" s="12"/>
      <c r="B4733" s="12"/>
      <c r="C4733" s="14"/>
      <c r="D4733" s="8"/>
      <c r="E4733" s="13"/>
    </row>
    <row r="4734" spans="1:5" x14ac:dyDescent="0.4">
      <c r="A4734" s="12"/>
      <c r="B4734" s="12"/>
      <c r="C4734" s="14"/>
      <c r="D4734" s="8"/>
      <c r="E4734" s="13"/>
    </row>
    <row r="4735" spans="1:5" x14ac:dyDescent="0.4">
      <c r="A4735" s="12"/>
      <c r="B4735" s="12"/>
      <c r="C4735" s="14"/>
      <c r="D4735" s="8"/>
      <c r="E4735" s="13"/>
    </row>
    <row r="4736" spans="1:5" x14ac:dyDescent="0.4">
      <c r="A4736" s="12"/>
      <c r="B4736" s="12"/>
      <c r="C4736" s="14"/>
      <c r="D4736" s="8"/>
      <c r="E4736" s="13"/>
    </row>
    <row r="4737" spans="1:5" x14ac:dyDescent="0.4">
      <c r="A4737" s="12"/>
      <c r="B4737" s="12"/>
      <c r="C4737" s="14"/>
      <c r="D4737" s="8"/>
      <c r="E4737" s="13"/>
    </row>
    <row r="4738" spans="1:5" x14ac:dyDescent="0.4">
      <c r="A4738" s="12"/>
      <c r="B4738" s="12"/>
      <c r="C4738" s="14"/>
      <c r="D4738" s="8"/>
      <c r="E4738" s="13"/>
    </row>
    <row r="4739" spans="1:5" x14ac:dyDescent="0.4">
      <c r="A4739" s="12"/>
      <c r="B4739" s="12"/>
      <c r="C4739" s="14"/>
      <c r="D4739" s="8"/>
      <c r="E4739" s="13"/>
    </row>
    <row r="4740" spans="1:5" x14ac:dyDescent="0.4">
      <c r="A4740" s="12"/>
      <c r="B4740" s="12"/>
      <c r="C4740" s="14"/>
      <c r="D4740" s="8"/>
      <c r="E4740" s="13"/>
    </row>
    <row r="4741" spans="1:5" x14ac:dyDescent="0.4">
      <c r="A4741" s="12"/>
      <c r="B4741" s="12"/>
      <c r="C4741" s="14"/>
      <c r="D4741" s="8"/>
      <c r="E4741" s="13"/>
    </row>
    <row r="4742" spans="1:5" x14ac:dyDescent="0.4">
      <c r="A4742" s="12"/>
      <c r="B4742" s="12"/>
      <c r="C4742" s="14"/>
      <c r="D4742" s="8"/>
      <c r="E4742" s="13"/>
    </row>
    <row r="4743" spans="1:5" x14ac:dyDescent="0.4">
      <c r="A4743" s="12"/>
      <c r="B4743" s="12"/>
      <c r="C4743" s="14"/>
      <c r="D4743" s="8"/>
      <c r="E4743" s="13"/>
    </row>
    <row r="4744" spans="1:5" x14ac:dyDescent="0.4">
      <c r="A4744" s="12"/>
      <c r="B4744" s="12"/>
      <c r="C4744" s="14"/>
      <c r="D4744" s="8"/>
      <c r="E4744" s="13"/>
    </row>
    <row r="4745" spans="1:5" x14ac:dyDescent="0.4">
      <c r="A4745" s="12"/>
      <c r="B4745" s="12"/>
      <c r="C4745" s="14"/>
      <c r="D4745" s="8"/>
      <c r="E4745" s="13"/>
    </row>
    <row r="4746" spans="1:5" x14ac:dyDescent="0.4">
      <c r="A4746" s="12"/>
      <c r="B4746" s="12"/>
      <c r="C4746" s="14"/>
      <c r="D4746" s="8"/>
      <c r="E4746" s="13"/>
    </row>
    <row r="4747" spans="1:5" x14ac:dyDescent="0.4">
      <c r="A4747" s="12"/>
      <c r="B4747" s="12"/>
      <c r="C4747" s="14"/>
      <c r="D4747" s="8"/>
      <c r="E4747" s="13"/>
    </row>
    <row r="4748" spans="1:5" x14ac:dyDescent="0.4">
      <c r="A4748" s="12"/>
      <c r="B4748" s="12"/>
      <c r="C4748" s="14"/>
      <c r="D4748" s="8"/>
      <c r="E4748" s="13"/>
    </row>
    <row r="4749" spans="1:5" x14ac:dyDescent="0.4">
      <c r="A4749" s="12"/>
      <c r="B4749" s="12"/>
      <c r="C4749" s="14"/>
      <c r="D4749" s="8"/>
      <c r="E4749" s="13"/>
    </row>
    <row r="4750" spans="1:5" x14ac:dyDescent="0.4">
      <c r="A4750" s="12"/>
      <c r="B4750" s="12"/>
      <c r="C4750" s="14"/>
      <c r="D4750" s="8"/>
      <c r="E4750" s="13"/>
    </row>
    <row r="4751" spans="1:5" x14ac:dyDescent="0.4">
      <c r="A4751" s="12"/>
      <c r="B4751" s="12"/>
      <c r="C4751" s="14"/>
      <c r="D4751" s="8"/>
      <c r="E4751" s="13"/>
    </row>
    <row r="4752" spans="1:5" x14ac:dyDescent="0.4">
      <c r="A4752" s="12"/>
      <c r="B4752" s="12"/>
      <c r="C4752" s="14"/>
      <c r="D4752" s="8"/>
      <c r="E4752" s="13"/>
    </row>
    <row r="4753" spans="1:5" x14ac:dyDescent="0.4">
      <c r="A4753" s="12"/>
      <c r="B4753" s="12"/>
      <c r="C4753" s="14"/>
      <c r="D4753" s="8"/>
      <c r="E4753" s="13"/>
    </row>
    <row r="4754" spans="1:5" x14ac:dyDescent="0.4">
      <c r="A4754" s="12"/>
      <c r="B4754" s="12"/>
      <c r="C4754" s="14"/>
      <c r="D4754" s="8"/>
      <c r="E4754" s="13"/>
    </row>
    <row r="4755" spans="1:5" x14ac:dyDescent="0.4">
      <c r="A4755" s="12"/>
      <c r="B4755" s="12"/>
      <c r="C4755" s="14"/>
      <c r="D4755" s="8"/>
      <c r="E4755" s="13"/>
    </row>
    <row r="4756" spans="1:5" x14ac:dyDescent="0.4">
      <c r="A4756" s="12"/>
      <c r="B4756" s="12"/>
      <c r="C4756" s="14"/>
      <c r="D4756" s="8"/>
      <c r="E4756" s="13"/>
    </row>
    <row r="4757" spans="1:5" x14ac:dyDescent="0.4">
      <c r="A4757" s="12"/>
      <c r="B4757" s="12"/>
      <c r="C4757" s="14"/>
      <c r="D4757" s="8"/>
      <c r="E4757" s="13"/>
    </row>
    <row r="4758" spans="1:5" x14ac:dyDescent="0.4">
      <c r="A4758" s="12"/>
      <c r="B4758" s="12"/>
      <c r="C4758" s="14"/>
      <c r="D4758" s="8"/>
      <c r="E4758" s="13"/>
    </row>
    <row r="4759" spans="1:5" x14ac:dyDescent="0.4">
      <c r="A4759" s="12"/>
      <c r="B4759" s="12"/>
      <c r="C4759" s="14"/>
      <c r="D4759" s="8"/>
      <c r="E4759" s="13"/>
    </row>
    <row r="4760" spans="1:5" x14ac:dyDescent="0.4">
      <c r="A4760" s="12"/>
      <c r="B4760" s="12"/>
      <c r="C4760" s="14"/>
      <c r="D4760" s="8"/>
      <c r="E4760" s="13"/>
    </row>
    <row r="4761" spans="1:5" x14ac:dyDescent="0.4">
      <c r="A4761" s="12"/>
      <c r="B4761" s="12"/>
      <c r="C4761" s="14"/>
      <c r="D4761" s="8"/>
      <c r="E4761" s="13"/>
    </row>
    <row r="4762" spans="1:5" x14ac:dyDescent="0.4">
      <c r="A4762" s="12"/>
      <c r="B4762" s="12"/>
      <c r="C4762" s="14"/>
      <c r="D4762" s="8"/>
      <c r="E4762" s="13"/>
    </row>
    <row r="4763" spans="1:5" x14ac:dyDescent="0.4">
      <c r="A4763" s="12"/>
      <c r="B4763" s="12"/>
      <c r="C4763" s="14"/>
      <c r="D4763" s="8"/>
      <c r="E4763" s="13"/>
    </row>
    <row r="4764" spans="1:5" x14ac:dyDescent="0.4">
      <c r="A4764" s="12"/>
      <c r="B4764" s="12"/>
      <c r="C4764" s="14"/>
      <c r="D4764" s="8"/>
      <c r="E4764" s="13"/>
    </row>
    <row r="4765" spans="1:5" x14ac:dyDescent="0.4">
      <c r="A4765" s="12"/>
      <c r="B4765" s="12"/>
      <c r="C4765" s="14"/>
      <c r="D4765" s="8"/>
      <c r="E4765" s="13"/>
    </row>
    <row r="4766" spans="1:5" x14ac:dyDescent="0.4">
      <c r="A4766" s="12"/>
      <c r="B4766" s="12"/>
      <c r="C4766" s="14"/>
      <c r="D4766" s="8"/>
      <c r="E4766" s="13"/>
    </row>
    <row r="4767" spans="1:5" x14ac:dyDescent="0.4">
      <c r="A4767" s="12"/>
      <c r="B4767" s="12"/>
      <c r="C4767" s="14"/>
      <c r="D4767" s="8"/>
      <c r="E4767" s="13"/>
    </row>
    <row r="4768" spans="1:5" x14ac:dyDescent="0.4">
      <c r="A4768" s="12"/>
      <c r="B4768" s="12"/>
      <c r="C4768" s="14"/>
      <c r="D4768" s="8"/>
      <c r="E4768" s="13"/>
    </row>
    <row r="4769" spans="1:5" x14ac:dyDescent="0.4">
      <c r="A4769" s="12"/>
      <c r="B4769" s="12"/>
      <c r="C4769" s="14"/>
      <c r="D4769" s="8"/>
      <c r="E4769" s="13"/>
    </row>
    <row r="4770" spans="1:5" x14ac:dyDescent="0.4">
      <c r="A4770" s="12"/>
      <c r="B4770" s="12"/>
      <c r="C4770" s="14"/>
      <c r="D4770" s="8"/>
      <c r="E4770" s="13"/>
    </row>
    <row r="4771" spans="1:5" x14ac:dyDescent="0.4">
      <c r="A4771" s="12"/>
      <c r="B4771" s="12"/>
      <c r="C4771" s="14"/>
      <c r="D4771" s="8"/>
      <c r="E4771" s="13"/>
    </row>
    <row r="4772" spans="1:5" x14ac:dyDescent="0.4">
      <c r="A4772" s="12"/>
      <c r="B4772" s="12"/>
      <c r="C4772" s="14"/>
      <c r="D4772" s="8"/>
      <c r="E4772" s="13"/>
    </row>
    <row r="4773" spans="1:5" x14ac:dyDescent="0.4">
      <c r="A4773" s="12"/>
      <c r="B4773" s="12"/>
      <c r="C4773" s="14"/>
      <c r="D4773" s="8"/>
      <c r="E4773" s="13"/>
    </row>
    <row r="4774" spans="1:5" x14ac:dyDescent="0.4">
      <c r="A4774" s="12"/>
      <c r="B4774" s="12"/>
      <c r="C4774" s="14"/>
      <c r="D4774" s="8"/>
      <c r="E4774" s="13"/>
    </row>
    <row r="4775" spans="1:5" x14ac:dyDescent="0.4">
      <c r="A4775" s="12"/>
      <c r="B4775" s="12"/>
      <c r="C4775" s="14"/>
      <c r="D4775" s="8"/>
      <c r="E4775" s="13"/>
    </row>
    <row r="4776" spans="1:5" x14ac:dyDescent="0.4">
      <c r="A4776" s="12"/>
      <c r="B4776" s="12"/>
      <c r="C4776" s="14"/>
      <c r="D4776" s="8"/>
      <c r="E4776" s="13"/>
    </row>
    <row r="4777" spans="1:5" x14ac:dyDescent="0.4">
      <c r="A4777" s="12"/>
      <c r="B4777" s="12"/>
      <c r="C4777" s="14"/>
      <c r="D4777" s="8"/>
      <c r="E4777" s="13"/>
    </row>
    <row r="4778" spans="1:5" x14ac:dyDescent="0.4">
      <c r="A4778" s="12"/>
      <c r="B4778" s="12"/>
      <c r="C4778" s="14"/>
      <c r="D4778" s="8"/>
      <c r="E4778" s="13"/>
    </row>
    <row r="4779" spans="1:5" x14ac:dyDescent="0.4">
      <c r="A4779" s="12"/>
      <c r="B4779" s="12"/>
      <c r="C4779" s="14"/>
      <c r="D4779" s="8"/>
      <c r="E4779" s="13"/>
    </row>
    <row r="4780" spans="1:5" x14ac:dyDescent="0.4">
      <c r="A4780" s="12"/>
      <c r="B4780" s="12"/>
      <c r="C4780" s="14"/>
      <c r="D4780" s="8"/>
      <c r="E4780" s="13"/>
    </row>
    <row r="4781" spans="1:5" x14ac:dyDescent="0.4">
      <c r="A4781" s="12"/>
      <c r="B4781" s="12"/>
      <c r="C4781" s="14"/>
      <c r="D4781" s="8"/>
      <c r="E4781" s="13"/>
    </row>
    <row r="4782" spans="1:5" x14ac:dyDescent="0.4">
      <c r="A4782" s="12"/>
      <c r="B4782" s="12"/>
      <c r="C4782" s="14"/>
      <c r="D4782" s="8"/>
      <c r="E4782" s="13"/>
    </row>
    <row r="4783" spans="1:5" x14ac:dyDescent="0.4">
      <c r="A4783" s="12"/>
      <c r="B4783" s="12"/>
      <c r="C4783" s="14"/>
      <c r="D4783" s="8"/>
      <c r="E4783" s="13"/>
    </row>
    <row r="4784" spans="1:5" x14ac:dyDescent="0.4">
      <c r="A4784" s="12"/>
      <c r="B4784" s="12"/>
      <c r="C4784" s="14"/>
      <c r="D4784" s="8"/>
      <c r="E4784" s="13"/>
    </row>
    <row r="4785" spans="1:5" x14ac:dyDescent="0.4">
      <c r="A4785" s="12"/>
      <c r="B4785" s="12"/>
      <c r="C4785" s="14"/>
      <c r="D4785" s="8"/>
      <c r="E4785" s="13"/>
    </row>
    <row r="4786" spans="1:5" x14ac:dyDescent="0.4">
      <c r="A4786" s="12"/>
      <c r="B4786" s="12"/>
      <c r="C4786" s="14"/>
      <c r="D4786" s="8"/>
      <c r="E4786" s="13"/>
    </row>
    <row r="4787" spans="1:5" x14ac:dyDescent="0.4">
      <c r="A4787" s="12"/>
      <c r="B4787" s="12"/>
      <c r="C4787" s="14"/>
      <c r="D4787" s="8"/>
      <c r="E4787" s="13"/>
    </row>
    <row r="4788" spans="1:5" x14ac:dyDescent="0.4">
      <c r="A4788" s="12"/>
      <c r="B4788" s="12"/>
      <c r="C4788" s="14"/>
      <c r="D4788" s="8"/>
      <c r="E4788" s="13"/>
    </row>
    <row r="4789" spans="1:5" x14ac:dyDescent="0.4">
      <c r="A4789" s="12"/>
      <c r="B4789" s="12"/>
      <c r="C4789" s="14"/>
      <c r="D4789" s="8"/>
      <c r="E4789" s="13"/>
    </row>
    <row r="4790" spans="1:5" x14ac:dyDescent="0.4">
      <c r="A4790" s="12"/>
      <c r="B4790" s="12"/>
      <c r="C4790" s="14"/>
      <c r="D4790" s="8"/>
      <c r="E4790" s="13"/>
    </row>
    <row r="4791" spans="1:5" x14ac:dyDescent="0.4">
      <c r="A4791" s="12"/>
      <c r="B4791" s="12"/>
      <c r="C4791" s="14"/>
      <c r="D4791" s="8"/>
      <c r="E4791" s="13"/>
    </row>
    <row r="4792" spans="1:5" x14ac:dyDescent="0.4">
      <c r="A4792" s="12"/>
      <c r="B4792" s="12"/>
      <c r="C4792" s="14"/>
      <c r="D4792" s="8"/>
      <c r="E4792" s="13"/>
    </row>
    <row r="4793" spans="1:5" x14ac:dyDescent="0.4">
      <c r="A4793" s="12"/>
      <c r="B4793" s="12"/>
      <c r="C4793" s="14"/>
      <c r="D4793" s="8"/>
      <c r="E4793" s="13"/>
    </row>
    <row r="4794" spans="1:5" x14ac:dyDescent="0.4">
      <c r="A4794" s="12"/>
      <c r="B4794" s="12"/>
      <c r="C4794" s="14"/>
      <c r="D4794" s="8"/>
      <c r="E4794" s="13"/>
    </row>
    <row r="4795" spans="1:5" x14ac:dyDescent="0.4">
      <c r="A4795" s="12"/>
      <c r="B4795" s="12"/>
      <c r="C4795" s="14"/>
      <c r="D4795" s="8"/>
      <c r="E4795" s="13"/>
    </row>
    <row r="4796" spans="1:5" x14ac:dyDescent="0.4">
      <c r="A4796" s="12"/>
      <c r="B4796" s="12"/>
      <c r="C4796" s="14"/>
      <c r="D4796" s="8"/>
      <c r="E4796" s="13"/>
    </row>
    <row r="4797" spans="1:5" x14ac:dyDescent="0.4">
      <c r="A4797" s="12"/>
      <c r="B4797" s="12"/>
      <c r="C4797" s="14"/>
      <c r="D4797" s="8"/>
      <c r="E4797" s="13"/>
    </row>
    <row r="4798" spans="1:5" x14ac:dyDescent="0.4">
      <c r="A4798" s="12"/>
      <c r="B4798" s="12"/>
      <c r="C4798" s="14"/>
      <c r="D4798" s="8"/>
      <c r="E4798" s="13"/>
    </row>
    <row r="4799" spans="1:5" x14ac:dyDescent="0.4">
      <c r="A4799" s="12"/>
      <c r="B4799" s="12"/>
      <c r="C4799" s="14"/>
      <c r="D4799" s="8"/>
      <c r="E4799" s="13"/>
    </row>
    <row r="4800" spans="1:5" x14ac:dyDescent="0.4">
      <c r="A4800" s="12"/>
      <c r="B4800" s="12"/>
      <c r="C4800" s="14"/>
      <c r="D4800" s="8"/>
      <c r="E4800" s="13"/>
    </row>
    <row r="4801" spans="1:5" x14ac:dyDescent="0.4">
      <c r="A4801" s="12"/>
      <c r="B4801" s="12"/>
      <c r="C4801" s="14"/>
      <c r="D4801" s="8"/>
      <c r="E4801" s="13"/>
    </row>
    <row r="4802" spans="1:5" x14ac:dyDescent="0.4">
      <c r="A4802" s="12"/>
      <c r="B4802" s="12"/>
      <c r="C4802" s="14"/>
      <c r="D4802" s="8"/>
      <c r="E4802" s="13"/>
    </row>
    <row r="4803" spans="1:5" x14ac:dyDescent="0.4">
      <c r="A4803" s="12"/>
      <c r="B4803" s="12"/>
      <c r="C4803" s="14"/>
      <c r="D4803" s="8"/>
      <c r="E4803" s="13"/>
    </row>
    <row r="4804" spans="1:5" x14ac:dyDescent="0.4">
      <c r="A4804" s="12"/>
      <c r="B4804" s="12"/>
      <c r="C4804" s="14"/>
      <c r="D4804" s="8"/>
      <c r="E4804" s="13"/>
    </row>
    <row r="4805" spans="1:5" x14ac:dyDescent="0.4">
      <c r="A4805" s="12"/>
      <c r="B4805" s="12"/>
      <c r="C4805" s="14"/>
      <c r="D4805" s="8"/>
      <c r="E4805" s="13"/>
    </row>
    <row r="4806" spans="1:5" x14ac:dyDescent="0.4">
      <c r="A4806" s="12"/>
      <c r="B4806" s="12"/>
      <c r="C4806" s="14"/>
      <c r="D4806" s="8"/>
      <c r="E4806" s="13"/>
    </row>
    <row r="4807" spans="1:5" x14ac:dyDescent="0.4">
      <c r="A4807" s="12"/>
      <c r="B4807" s="12"/>
      <c r="C4807" s="14"/>
      <c r="D4807" s="8"/>
      <c r="E4807" s="13"/>
    </row>
    <row r="4808" spans="1:5" x14ac:dyDescent="0.4">
      <c r="A4808" s="12"/>
      <c r="B4808" s="12"/>
      <c r="C4808" s="14"/>
      <c r="D4808" s="8"/>
      <c r="E4808" s="13"/>
    </row>
    <row r="4809" spans="1:5" x14ac:dyDescent="0.4">
      <c r="A4809" s="12"/>
      <c r="B4809" s="12"/>
      <c r="C4809" s="14"/>
      <c r="D4809" s="8"/>
      <c r="E4809" s="13"/>
    </row>
    <row r="4810" spans="1:5" x14ac:dyDescent="0.4">
      <c r="A4810" s="12"/>
      <c r="B4810" s="12"/>
      <c r="C4810" s="14"/>
      <c r="D4810" s="8"/>
      <c r="E4810" s="13"/>
    </row>
    <row r="4811" spans="1:5" x14ac:dyDescent="0.4">
      <c r="A4811" s="12"/>
      <c r="B4811" s="12"/>
      <c r="C4811" s="14"/>
      <c r="D4811" s="8"/>
      <c r="E4811" s="13"/>
    </row>
    <row r="4812" spans="1:5" x14ac:dyDescent="0.4">
      <c r="A4812" s="12"/>
      <c r="B4812" s="12"/>
      <c r="C4812" s="14"/>
      <c r="D4812" s="8"/>
      <c r="E4812" s="13"/>
    </row>
    <row r="4813" spans="1:5" x14ac:dyDescent="0.4">
      <c r="A4813" s="12"/>
      <c r="B4813" s="12"/>
      <c r="C4813" s="14"/>
      <c r="D4813" s="8"/>
      <c r="E4813" s="13"/>
    </row>
    <row r="4814" spans="1:5" x14ac:dyDescent="0.4">
      <c r="A4814" s="12"/>
      <c r="B4814" s="12"/>
      <c r="C4814" s="14"/>
      <c r="D4814" s="8"/>
      <c r="E4814" s="13"/>
    </row>
    <row r="4815" spans="1:5" x14ac:dyDescent="0.4">
      <c r="A4815" s="12"/>
      <c r="B4815" s="12"/>
      <c r="C4815" s="14"/>
      <c r="D4815" s="8"/>
      <c r="E4815" s="13"/>
    </row>
    <row r="4816" spans="1:5" x14ac:dyDescent="0.4">
      <c r="A4816" s="12"/>
      <c r="B4816" s="12"/>
      <c r="C4816" s="14"/>
      <c r="D4816" s="8"/>
      <c r="E4816" s="13"/>
    </row>
    <row r="4817" spans="1:5" x14ac:dyDescent="0.4">
      <c r="A4817" s="12"/>
      <c r="B4817" s="12"/>
      <c r="C4817" s="14"/>
      <c r="D4817" s="8"/>
      <c r="E4817" s="13"/>
    </row>
    <row r="4818" spans="1:5" x14ac:dyDescent="0.4">
      <c r="A4818" s="12"/>
      <c r="B4818" s="12"/>
      <c r="C4818" s="14"/>
      <c r="D4818" s="8"/>
      <c r="E4818" s="13"/>
    </row>
    <row r="4819" spans="1:5" x14ac:dyDescent="0.4">
      <c r="A4819" s="12"/>
      <c r="B4819" s="12"/>
      <c r="C4819" s="14"/>
      <c r="D4819" s="8"/>
      <c r="E4819" s="13"/>
    </row>
    <row r="4820" spans="1:5" x14ac:dyDescent="0.4">
      <c r="A4820" s="12"/>
      <c r="B4820" s="12"/>
      <c r="C4820" s="14"/>
      <c r="D4820" s="8"/>
      <c r="E4820" s="13"/>
    </row>
    <row r="4821" spans="1:5" x14ac:dyDescent="0.4">
      <c r="A4821" s="12"/>
      <c r="B4821" s="12"/>
      <c r="C4821" s="14"/>
      <c r="D4821" s="8"/>
      <c r="E4821" s="13"/>
    </row>
    <row r="4822" spans="1:5" x14ac:dyDescent="0.4">
      <c r="A4822" s="12"/>
      <c r="B4822" s="12"/>
      <c r="C4822" s="14"/>
      <c r="D4822" s="8"/>
      <c r="E4822" s="13"/>
    </row>
    <row r="4823" spans="1:5" x14ac:dyDescent="0.4">
      <c r="A4823" s="12"/>
      <c r="B4823" s="12"/>
      <c r="C4823" s="14"/>
      <c r="D4823" s="8"/>
      <c r="E4823" s="13"/>
    </row>
    <row r="4824" spans="1:5" x14ac:dyDescent="0.4">
      <c r="A4824" s="12"/>
      <c r="B4824" s="12"/>
      <c r="C4824" s="14"/>
      <c r="D4824" s="8"/>
      <c r="E4824" s="13"/>
    </row>
    <row r="4825" spans="1:5" x14ac:dyDescent="0.4">
      <c r="A4825" s="12"/>
      <c r="B4825" s="12"/>
      <c r="C4825" s="14"/>
      <c r="D4825" s="8"/>
      <c r="E4825" s="13"/>
    </row>
    <row r="4826" spans="1:5" x14ac:dyDescent="0.4">
      <c r="A4826" s="12"/>
      <c r="B4826" s="12"/>
      <c r="C4826" s="14"/>
      <c r="D4826" s="8"/>
      <c r="E4826" s="13"/>
    </row>
    <row r="4827" spans="1:5" x14ac:dyDescent="0.4">
      <c r="A4827" s="12"/>
      <c r="B4827" s="12"/>
      <c r="C4827" s="14"/>
      <c r="D4827" s="8"/>
      <c r="E4827" s="13"/>
    </row>
    <row r="4828" spans="1:5" x14ac:dyDescent="0.4">
      <c r="A4828" s="12"/>
      <c r="B4828" s="12"/>
      <c r="C4828" s="14"/>
      <c r="D4828" s="8"/>
      <c r="E4828" s="13"/>
    </row>
    <row r="4829" spans="1:5" x14ac:dyDescent="0.4">
      <c r="A4829" s="12"/>
      <c r="B4829" s="12"/>
      <c r="C4829" s="14"/>
      <c r="D4829" s="8"/>
      <c r="E4829" s="13"/>
    </row>
    <row r="4830" spans="1:5" x14ac:dyDescent="0.4">
      <c r="A4830" s="12"/>
      <c r="B4830" s="12"/>
      <c r="C4830" s="14"/>
      <c r="D4830" s="8"/>
      <c r="E4830" s="13"/>
    </row>
    <row r="4831" spans="1:5" x14ac:dyDescent="0.4">
      <c r="A4831" s="12"/>
      <c r="B4831" s="12"/>
      <c r="C4831" s="14"/>
      <c r="D4831" s="8"/>
      <c r="E4831" s="13"/>
    </row>
    <row r="4832" spans="1:5" x14ac:dyDescent="0.4">
      <c r="A4832" s="12"/>
      <c r="B4832" s="12"/>
      <c r="C4832" s="14"/>
      <c r="D4832" s="8"/>
      <c r="E4832" s="13"/>
    </row>
    <row r="4833" spans="1:5" x14ac:dyDescent="0.4">
      <c r="A4833" s="12"/>
      <c r="B4833" s="12"/>
      <c r="C4833" s="14"/>
      <c r="D4833" s="8"/>
      <c r="E4833" s="13"/>
    </row>
    <row r="4834" spans="1:5" x14ac:dyDescent="0.4">
      <c r="A4834" s="12"/>
      <c r="B4834" s="12"/>
      <c r="C4834" s="14"/>
      <c r="D4834" s="8"/>
      <c r="E4834" s="13"/>
    </row>
    <row r="4835" spans="1:5" x14ac:dyDescent="0.4">
      <c r="A4835" s="12"/>
      <c r="B4835" s="12"/>
      <c r="C4835" s="14"/>
      <c r="D4835" s="8"/>
      <c r="E4835" s="13"/>
    </row>
    <row r="4836" spans="1:5" x14ac:dyDescent="0.4">
      <c r="A4836" s="12"/>
      <c r="B4836" s="12"/>
      <c r="C4836" s="14"/>
      <c r="D4836" s="8"/>
      <c r="E4836" s="13"/>
    </row>
    <row r="4837" spans="1:5" x14ac:dyDescent="0.4">
      <c r="A4837" s="12"/>
      <c r="B4837" s="12"/>
      <c r="C4837" s="14"/>
      <c r="D4837" s="8"/>
      <c r="E4837" s="13"/>
    </row>
    <row r="4838" spans="1:5" x14ac:dyDescent="0.4">
      <c r="A4838" s="12"/>
      <c r="B4838" s="12"/>
      <c r="C4838" s="14"/>
      <c r="D4838" s="8"/>
      <c r="E4838" s="13"/>
    </row>
    <row r="4839" spans="1:5" x14ac:dyDescent="0.4">
      <c r="A4839" s="12"/>
      <c r="B4839" s="12"/>
      <c r="C4839" s="14"/>
      <c r="D4839" s="8"/>
      <c r="E4839" s="13"/>
    </row>
    <row r="4840" spans="1:5" x14ac:dyDescent="0.4">
      <c r="A4840" s="12"/>
      <c r="B4840" s="12"/>
      <c r="C4840" s="14"/>
      <c r="D4840" s="8"/>
      <c r="E4840" s="13"/>
    </row>
    <row r="4841" spans="1:5" x14ac:dyDescent="0.4">
      <c r="A4841" s="12"/>
      <c r="B4841" s="12"/>
      <c r="C4841" s="14"/>
      <c r="D4841" s="8"/>
      <c r="E4841" s="13"/>
    </row>
    <row r="4842" spans="1:5" x14ac:dyDescent="0.4">
      <c r="A4842" s="12"/>
      <c r="B4842" s="12"/>
      <c r="C4842" s="14"/>
      <c r="D4842" s="8"/>
      <c r="E4842" s="13"/>
    </row>
    <row r="4843" spans="1:5" x14ac:dyDescent="0.4">
      <c r="A4843" s="12"/>
      <c r="B4843" s="12"/>
      <c r="C4843" s="14"/>
      <c r="D4843" s="8"/>
      <c r="E4843" s="13"/>
    </row>
    <row r="4844" spans="1:5" x14ac:dyDescent="0.4">
      <c r="A4844" s="12"/>
      <c r="B4844" s="12"/>
      <c r="C4844" s="14"/>
      <c r="D4844" s="8"/>
      <c r="E4844" s="13"/>
    </row>
    <row r="4845" spans="1:5" x14ac:dyDescent="0.4">
      <c r="A4845" s="12"/>
      <c r="B4845" s="12"/>
      <c r="C4845" s="14"/>
      <c r="D4845" s="8"/>
      <c r="E4845" s="13"/>
    </row>
    <row r="4846" spans="1:5" x14ac:dyDescent="0.4">
      <c r="A4846" s="12"/>
      <c r="B4846" s="12"/>
      <c r="C4846" s="14"/>
      <c r="D4846" s="8"/>
      <c r="E4846" s="13"/>
    </row>
    <row r="4847" spans="1:5" x14ac:dyDescent="0.4">
      <c r="A4847" s="12"/>
      <c r="B4847" s="12"/>
      <c r="C4847" s="14"/>
      <c r="D4847" s="8"/>
      <c r="E4847" s="13"/>
    </row>
    <row r="4848" spans="1:5" x14ac:dyDescent="0.4">
      <c r="A4848" s="12"/>
      <c r="B4848" s="12"/>
      <c r="C4848" s="14"/>
      <c r="D4848" s="8"/>
      <c r="E4848" s="13"/>
    </row>
    <row r="4849" spans="1:5" x14ac:dyDescent="0.4">
      <c r="A4849" s="12"/>
      <c r="B4849" s="12"/>
      <c r="C4849" s="14"/>
      <c r="D4849" s="8"/>
      <c r="E4849" s="13"/>
    </row>
    <row r="4850" spans="1:5" x14ac:dyDescent="0.4">
      <c r="A4850" s="12"/>
      <c r="B4850" s="12"/>
      <c r="C4850" s="14"/>
      <c r="D4850" s="8"/>
      <c r="E4850" s="13"/>
    </row>
    <row r="4851" spans="1:5" x14ac:dyDescent="0.4">
      <c r="A4851" s="12"/>
      <c r="B4851" s="12"/>
      <c r="C4851" s="14"/>
      <c r="D4851" s="8"/>
      <c r="E4851" s="13"/>
    </row>
    <row r="4852" spans="1:5" x14ac:dyDescent="0.4">
      <c r="A4852" s="12"/>
      <c r="B4852" s="12"/>
      <c r="C4852" s="14"/>
      <c r="D4852" s="8"/>
      <c r="E4852" s="13"/>
    </row>
    <row r="4853" spans="1:5" x14ac:dyDescent="0.4">
      <c r="A4853" s="12"/>
      <c r="B4853" s="12"/>
      <c r="C4853" s="14"/>
      <c r="D4853" s="8"/>
      <c r="E4853" s="13"/>
    </row>
    <row r="4854" spans="1:5" x14ac:dyDescent="0.4">
      <c r="A4854" s="12"/>
      <c r="B4854" s="12"/>
      <c r="C4854" s="14"/>
      <c r="D4854" s="8"/>
      <c r="E4854" s="13"/>
    </row>
    <row r="4855" spans="1:5" x14ac:dyDescent="0.4">
      <c r="A4855" s="12"/>
      <c r="B4855" s="12"/>
      <c r="C4855" s="14"/>
      <c r="D4855" s="8"/>
      <c r="E4855" s="13"/>
    </row>
    <row r="4856" spans="1:5" x14ac:dyDescent="0.4">
      <c r="A4856" s="12"/>
      <c r="B4856" s="12"/>
      <c r="C4856" s="14"/>
      <c r="D4856" s="8"/>
      <c r="E4856" s="13"/>
    </row>
    <row r="4857" spans="1:5" x14ac:dyDescent="0.4">
      <c r="A4857" s="12"/>
      <c r="B4857" s="12"/>
      <c r="C4857" s="14"/>
      <c r="D4857" s="8"/>
      <c r="E4857" s="13"/>
    </row>
    <row r="4858" spans="1:5" x14ac:dyDescent="0.4">
      <c r="A4858" s="12"/>
      <c r="B4858" s="12"/>
      <c r="C4858" s="14"/>
      <c r="D4858" s="8"/>
      <c r="E4858" s="13"/>
    </row>
    <row r="4859" spans="1:5" x14ac:dyDescent="0.4">
      <c r="A4859" s="12"/>
      <c r="B4859" s="12"/>
      <c r="C4859" s="14"/>
      <c r="D4859" s="8"/>
      <c r="E4859" s="13"/>
    </row>
    <row r="4860" spans="1:5" x14ac:dyDescent="0.4">
      <c r="A4860" s="12"/>
      <c r="B4860" s="12"/>
      <c r="C4860" s="14"/>
      <c r="D4860" s="8"/>
      <c r="E4860" s="13"/>
    </row>
    <row r="4861" spans="1:5" x14ac:dyDescent="0.4">
      <c r="A4861" s="12"/>
      <c r="B4861" s="12"/>
      <c r="C4861" s="14"/>
      <c r="D4861" s="8"/>
      <c r="E4861" s="13"/>
    </row>
    <row r="4862" spans="1:5" x14ac:dyDescent="0.4">
      <c r="A4862" s="12"/>
      <c r="B4862" s="12"/>
      <c r="C4862" s="14"/>
      <c r="D4862" s="8"/>
      <c r="E4862" s="13"/>
    </row>
    <row r="4863" spans="1:5" x14ac:dyDescent="0.4">
      <c r="A4863" s="12"/>
      <c r="B4863" s="12"/>
      <c r="C4863" s="14"/>
      <c r="D4863" s="8"/>
      <c r="E4863" s="13"/>
    </row>
    <row r="4864" spans="1:5" x14ac:dyDescent="0.4">
      <c r="A4864" s="12"/>
      <c r="B4864" s="12"/>
      <c r="C4864" s="14"/>
      <c r="D4864" s="8"/>
      <c r="E4864" s="13"/>
    </row>
    <row r="4865" spans="1:5" x14ac:dyDescent="0.4">
      <c r="A4865" s="12"/>
      <c r="B4865" s="12"/>
      <c r="C4865" s="14"/>
      <c r="D4865" s="8"/>
      <c r="E4865" s="13"/>
    </row>
    <row r="4866" spans="1:5" x14ac:dyDescent="0.4">
      <c r="A4866" s="12"/>
      <c r="B4866" s="12"/>
      <c r="C4866" s="14"/>
      <c r="D4866" s="8"/>
      <c r="E4866" s="13"/>
    </row>
    <row r="4867" spans="1:5" x14ac:dyDescent="0.4">
      <c r="A4867" s="12"/>
      <c r="B4867" s="12"/>
      <c r="C4867" s="14"/>
      <c r="D4867" s="8"/>
      <c r="E4867" s="13"/>
    </row>
    <row r="4868" spans="1:5" x14ac:dyDescent="0.4">
      <c r="A4868" s="12"/>
      <c r="B4868" s="12"/>
      <c r="C4868" s="14"/>
      <c r="D4868" s="8"/>
      <c r="E4868" s="13"/>
    </row>
    <row r="4869" spans="1:5" x14ac:dyDescent="0.4">
      <c r="A4869" s="12"/>
      <c r="B4869" s="12"/>
      <c r="C4869" s="14"/>
      <c r="D4869" s="8"/>
      <c r="E4869" s="13"/>
    </row>
    <row r="4870" spans="1:5" x14ac:dyDescent="0.4">
      <c r="A4870" s="12"/>
      <c r="B4870" s="12"/>
      <c r="C4870" s="14"/>
      <c r="D4870" s="8"/>
      <c r="E4870" s="13"/>
    </row>
    <row r="4871" spans="1:5" x14ac:dyDescent="0.4">
      <c r="A4871" s="12"/>
      <c r="B4871" s="12"/>
      <c r="C4871" s="14"/>
      <c r="D4871" s="8"/>
      <c r="E4871" s="13"/>
    </row>
    <row r="4872" spans="1:5" x14ac:dyDescent="0.4">
      <c r="A4872" s="12"/>
      <c r="B4872" s="12"/>
      <c r="C4872" s="14"/>
      <c r="D4872" s="8"/>
      <c r="E4872" s="13"/>
    </row>
    <row r="4873" spans="1:5" x14ac:dyDescent="0.4">
      <c r="A4873" s="12"/>
      <c r="B4873" s="12"/>
      <c r="C4873" s="14"/>
      <c r="D4873" s="8"/>
      <c r="E4873" s="13"/>
    </row>
    <row r="4874" spans="1:5" x14ac:dyDescent="0.4">
      <c r="A4874" s="12"/>
      <c r="B4874" s="12"/>
      <c r="C4874" s="14"/>
      <c r="D4874" s="8"/>
      <c r="E4874" s="13"/>
    </row>
    <row r="4875" spans="1:5" x14ac:dyDescent="0.4">
      <c r="A4875" s="12"/>
      <c r="B4875" s="12"/>
      <c r="C4875" s="14"/>
      <c r="D4875" s="8"/>
      <c r="E4875" s="13"/>
    </row>
    <row r="4876" spans="1:5" x14ac:dyDescent="0.4">
      <c r="A4876" s="12"/>
      <c r="B4876" s="12"/>
      <c r="C4876" s="14"/>
      <c r="D4876" s="8"/>
      <c r="E4876" s="13"/>
    </row>
    <row r="4877" spans="1:5" x14ac:dyDescent="0.4">
      <c r="A4877" s="12"/>
      <c r="B4877" s="12"/>
      <c r="C4877" s="14"/>
      <c r="D4877" s="8"/>
      <c r="E4877" s="13"/>
    </row>
    <row r="4878" spans="1:5" x14ac:dyDescent="0.4">
      <c r="A4878" s="12"/>
      <c r="B4878" s="12"/>
      <c r="C4878" s="14"/>
      <c r="D4878" s="8"/>
      <c r="E4878" s="13"/>
    </row>
    <row r="4879" spans="1:5" x14ac:dyDescent="0.4">
      <c r="A4879" s="12"/>
      <c r="B4879" s="12"/>
      <c r="C4879" s="14"/>
      <c r="D4879" s="8"/>
      <c r="E4879" s="13"/>
    </row>
    <row r="4880" spans="1:5" x14ac:dyDescent="0.4">
      <c r="A4880" s="12"/>
      <c r="B4880" s="12"/>
      <c r="C4880" s="14"/>
      <c r="D4880" s="8"/>
      <c r="E4880" s="13"/>
    </row>
    <row r="4881" spans="1:5" x14ac:dyDescent="0.4">
      <c r="A4881" s="12"/>
      <c r="B4881" s="12"/>
      <c r="C4881" s="14"/>
      <c r="D4881" s="8"/>
      <c r="E4881" s="13"/>
    </row>
    <row r="4882" spans="1:5" x14ac:dyDescent="0.4">
      <c r="A4882" s="12"/>
      <c r="B4882" s="12"/>
      <c r="C4882" s="14"/>
      <c r="D4882" s="8"/>
      <c r="E4882" s="13"/>
    </row>
    <row r="4883" spans="1:5" x14ac:dyDescent="0.4">
      <c r="A4883" s="12"/>
      <c r="B4883" s="12"/>
      <c r="C4883" s="14"/>
      <c r="D4883" s="8"/>
      <c r="E4883" s="13"/>
    </row>
    <row r="4884" spans="1:5" x14ac:dyDescent="0.4">
      <c r="A4884" s="12"/>
      <c r="B4884" s="12"/>
      <c r="C4884" s="14"/>
      <c r="D4884" s="8"/>
      <c r="E4884" s="13"/>
    </row>
    <row r="4885" spans="1:5" x14ac:dyDescent="0.4">
      <c r="A4885" s="12"/>
      <c r="B4885" s="12"/>
      <c r="C4885" s="14"/>
      <c r="D4885" s="8"/>
      <c r="E4885" s="13"/>
    </row>
    <row r="4886" spans="1:5" x14ac:dyDescent="0.4">
      <c r="A4886" s="12"/>
      <c r="B4886" s="12"/>
      <c r="C4886" s="14"/>
      <c r="D4886" s="8"/>
      <c r="E4886" s="13"/>
    </row>
    <row r="4887" spans="1:5" x14ac:dyDescent="0.4">
      <c r="A4887" s="12"/>
      <c r="B4887" s="12"/>
      <c r="C4887" s="14"/>
      <c r="D4887" s="8"/>
      <c r="E4887" s="13"/>
    </row>
    <row r="4888" spans="1:5" x14ac:dyDescent="0.4">
      <c r="A4888" s="12"/>
      <c r="B4888" s="12"/>
      <c r="C4888" s="14"/>
      <c r="D4888" s="8"/>
      <c r="E4888" s="13"/>
    </row>
    <row r="4889" spans="1:5" x14ac:dyDescent="0.4">
      <c r="A4889" s="12"/>
      <c r="B4889" s="12"/>
      <c r="C4889" s="14"/>
      <c r="D4889" s="8"/>
      <c r="E4889" s="13"/>
    </row>
    <row r="4890" spans="1:5" x14ac:dyDescent="0.4">
      <c r="A4890" s="12"/>
      <c r="B4890" s="12"/>
      <c r="C4890" s="14"/>
      <c r="D4890" s="8"/>
      <c r="E4890" s="13"/>
    </row>
    <row r="4891" spans="1:5" x14ac:dyDescent="0.4">
      <c r="A4891" s="12"/>
      <c r="B4891" s="12"/>
      <c r="C4891" s="14"/>
      <c r="D4891" s="8"/>
      <c r="E4891" s="13"/>
    </row>
    <row r="4892" spans="1:5" x14ac:dyDescent="0.4">
      <c r="A4892" s="12"/>
      <c r="B4892" s="12"/>
      <c r="C4892" s="14"/>
      <c r="D4892" s="8"/>
      <c r="E4892" s="13"/>
    </row>
    <row r="4893" spans="1:5" x14ac:dyDescent="0.4">
      <c r="A4893" s="12"/>
      <c r="B4893" s="12"/>
      <c r="C4893" s="14"/>
      <c r="D4893" s="8"/>
      <c r="E4893" s="13"/>
    </row>
    <row r="4894" spans="1:5" x14ac:dyDescent="0.4">
      <c r="A4894" s="12"/>
      <c r="B4894" s="12"/>
      <c r="C4894" s="14"/>
      <c r="D4894" s="8"/>
      <c r="E4894" s="13"/>
    </row>
    <row r="4895" spans="1:5" x14ac:dyDescent="0.4">
      <c r="A4895" s="12"/>
      <c r="B4895" s="12"/>
      <c r="C4895" s="14"/>
      <c r="D4895" s="8"/>
      <c r="E4895" s="13"/>
    </row>
    <row r="4896" spans="1:5" x14ac:dyDescent="0.4">
      <c r="A4896" s="12"/>
      <c r="B4896" s="12"/>
      <c r="C4896" s="14"/>
      <c r="D4896" s="8"/>
      <c r="E4896" s="13"/>
    </row>
    <row r="4897" spans="1:5" x14ac:dyDescent="0.4">
      <c r="A4897" s="12"/>
      <c r="B4897" s="12"/>
      <c r="C4897" s="14"/>
      <c r="D4897" s="8"/>
      <c r="E4897" s="13"/>
    </row>
    <row r="4898" spans="1:5" x14ac:dyDescent="0.4">
      <c r="A4898" s="12"/>
      <c r="B4898" s="12"/>
      <c r="C4898" s="14"/>
      <c r="D4898" s="8"/>
      <c r="E4898" s="13"/>
    </row>
    <row r="4899" spans="1:5" x14ac:dyDescent="0.4">
      <c r="A4899" s="12"/>
      <c r="B4899" s="12"/>
      <c r="C4899" s="14"/>
      <c r="D4899" s="8"/>
      <c r="E4899" s="13"/>
    </row>
    <row r="4900" spans="1:5" x14ac:dyDescent="0.4">
      <c r="A4900" s="12"/>
      <c r="B4900" s="12"/>
      <c r="C4900" s="14"/>
      <c r="D4900" s="8"/>
      <c r="E4900" s="13"/>
    </row>
    <row r="4901" spans="1:5" x14ac:dyDescent="0.4">
      <c r="A4901" s="12"/>
      <c r="B4901" s="12"/>
      <c r="C4901" s="14"/>
      <c r="D4901" s="8"/>
      <c r="E4901" s="13"/>
    </row>
    <row r="4902" spans="1:5" x14ac:dyDescent="0.4">
      <c r="A4902" s="12"/>
      <c r="B4902" s="12"/>
      <c r="C4902" s="14"/>
      <c r="D4902" s="8"/>
      <c r="E4902" s="13"/>
    </row>
    <row r="4903" spans="1:5" x14ac:dyDescent="0.4">
      <c r="A4903" s="12"/>
      <c r="B4903" s="12"/>
      <c r="C4903" s="14"/>
      <c r="D4903" s="8"/>
      <c r="E4903" s="13"/>
    </row>
    <row r="4904" spans="1:5" x14ac:dyDescent="0.4">
      <c r="A4904" s="12"/>
      <c r="B4904" s="12"/>
      <c r="C4904" s="14"/>
      <c r="D4904" s="8"/>
      <c r="E4904" s="13"/>
    </row>
    <row r="4905" spans="1:5" x14ac:dyDescent="0.4">
      <c r="A4905" s="12"/>
      <c r="B4905" s="12"/>
      <c r="C4905" s="14"/>
      <c r="D4905" s="8"/>
      <c r="E4905" s="13"/>
    </row>
    <row r="4906" spans="1:5" x14ac:dyDescent="0.4">
      <c r="A4906" s="12"/>
      <c r="B4906" s="12"/>
      <c r="C4906" s="14"/>
      <c r="D4906" s="8"/>
      <c r="E4906" s="13"/>
    </row>
    <row r="4907" spans="1:5" x14ac:dyDescent="0.4">
      <c r="A4907" s="12"/>
      <c r="B4907" s="12"/>
      <c r="C4907" s="14"/>
      <c r="D4907" s="8"/>
      <c r="E4907" s="13"/>
    </row>
    <row r="4908" spans="1:5" x14ac:dyDescent="0.4">
      <c r="A4908" s="12"/>
      <c r="B4908" s="12"/>
      <c r="C4908" s="14"/>
      <c r="D4908" s="8"/>
      <c r="E4908" s="13"/>
    </row>
    <row r="4909" spans="1:5" x14ac:dyDescent="0.4">
      <c r="A4909" s="12"/>
      <c r="B4909" s="12"/>
      <c r="C4909" s="14"/>
      <c r="D4909" s="8"/>
      <c r="E4909" s="13"/>
    </row>
    <row r="4910" spans="1:5" x14ac:dyDescent="0.4">
      <c r="A4910" s="12"/>
      <c r="B4910" s="12"/>
      <c r="C4910" s="14"/>
      <c r="D4910" s="8"/>
      <c r="E4910" s="13"/>
    </row>
    <row r="4911" spans="1:5" x14ac:dyDescent="0.4">
      <c r="A4911" s="12"/>
      <c r="B4911" s="12"/>
      <c r="C4911" s="14"/>
      <c r="D4911" s="8"/>
      <c r="E4911" s="13"/>
    </row>
    <row r="4912" spans="1:5" x14ac:dyDescent="0.4">
      <c r="A4912" s="12"/>
      <c r="B4912" s="12"/>
      <c r="C4912" s="14"/>
      <c r="D4912" s="8"/>
      <c r="E4912" s="13"/>
    </row>
    <row r="4913" spans="1:5" x14ac:dyDescent="0.4">
      <c r="A4913" s="12"/>
      <c r="B4913" s="12"/>
      <c r="C4913" s="14"/>
      <c r="D4913" s="8"/>
      <c r="E4913" s="13"/>
    </row>
    <row r="4914" spans="1:5" x14ac:dyDescent="0.4">
      <c r="A4914" s="12"/>
      <c r="B4914" s="12"/>
      <c r="C4914" s="14"/>
      <c r="D4914" s="8"/>
      <c r="E4914" s="13"/>
    </row>
    <row r="4915" spans="1:5" x14ac:dyDescent="0.4">
      <c r="A4915" s="12"/>
      <c r="B4915" s="12"/>
      <c r="C4915" s="14"/>
      <c r="D4915" s="8"/>
      <c r="E4915" s="13"/>
    </row>
    <row r="4916" spans="1:5" x14ac:dyDescent="0.4">
      <c r="A4916" s="12"/>
      <c r="B4916" s="12"/>
      <c r="C4916" s="14"/>
      <c r="D4916" s="8"/>
      <c r="E4916" s="13"/>
    </row>
    <row r="4917" spans="1:5" x14ac:dyDescent="0.4">
      <c r="A4917" s="12"/>
      <c r="B4917" s="12"/>
      <c r="C4917" s="14"/>
      <c r="D4917" s="8"/>
      <c r="E4917" s="13"/>
    </row>
    <row r="4918" spans="1:5" x14ac:dyDescent="0.4">
      <c r="A4918" s="12"/>
      <c r="B4918" s="12"/>
      <c r="C4918" s="14"/>
      <c r="D4918" s="8"/>
      <c r="E4918" s="13"/>
    </row>
    <row r="4919" spans="1:5" x14ac:dyDescent="0.4">
      <c r="A4919" s="12"/>
      <c r="B4919" s="12"/>
      <c r="C4919" s="14"/>
      <c r="D4919" s="8"/>
      <c r="E4919" s="13"/>
    </row>
    <row r="4920" spans="1:5" x14ac:dyDescent="0.4">
      <c r="A4920" s="12"/>
      <c r="B4920" s="12"/>
      <c r="C4920" s="14"/>
      <c r="D4920" s="8"/>
      <c r="E4920" s="13"/>
    </row>
    <row r="4921" spans="1:5" x14ac:dyDescent="0.4">
      <c r="A4921" s="12"/>
      <c r="B4921" s="12"/>
      <c r="C4921" s="14"/>
      <c r="D4921" s="8"/>
      <c r="E4921" s="13"/>
    </row>
    <row r="4922" spans="1:5" x14ac:dyDescent="0.4">
      <c r="A4922" s="12"/>
      <c r="B4922" s="12"/>
      <c r="C4922" s="14"/>
      <c r="D4922" s="8"/>
      <c r="E4922" s="13"/>
    </row>
    <row r="4923" spans="1:5" x14ac:dyDescent="0.4">
      <c r="A4923" s="12"/>
      <c r="B4923" s="12"/>
      <c r="C4923" s="14"/>
      <c r="D4923" s="8"/>
      <c r="E4923" s="13"/>
    </row>
    <row r="4924" spans="1:5" x14ac:dyDescent="0.4">
      <c r="A4924" s="12"/>
      <c r="B4924" s="12"/>
      <c r="C4924" s="14"/>
      <c r="D4924" s="8"/>
      <c r="E4924" s="13"/>
    </row>
    <row r="4925" spans="1:5" x14ac:dyDescent="0.4">
      <c r="A4925" s="12"/>
      <c r="B4925" s="12"/>
      <c r="C4925" s="14"/>
      <c r="D4925" s="8"/>
      <c r="E4925" s="13"/>
    </row>
    <row r="4926" spans="1:5" x14ac:dyDescent="0.4">
      <c r="A4926" s="12"/>
      <c r="B4926" s="12"/>
      <c r="C4926" s="14"/>
      <c r="D4926" s="8"/>
      <c r="E4926" s="13"/>
    </row>
    <row r="4927" spans="1:5" x14ac:dyDescent="0.4">
      <c r="A4927" s="12"/>
      <c r="B4927" s="12"/>
      <c r="C4927" s="14"/>
      <c r="D4927" s="8"/>
      <c r="E4927" s="13"/>
    </row>
    <row r="4928" spans="1:5" x14ac:dyDescent="0.4">
      <c r="A4928" s="12"/>
      <c r="B4928" s="12"/>
      <c r="C4928" s="14"/>
      <c r="D4928" s="8"/>
      <c r="E4928" s="13"/>
    </row>
    <row r="4929" spans="1:5" x14ac:dyDescent="0.4">
      <c r="A4929" s="12"/>
      <c r="B4929" s="12"/>
      <c r="C4929" s="14"/>
      <c r="D4929" s="8"/>
      <c r="E4929" s="13"/>
    </row>
    <row r="4930" spans="1:5" x14ac:dyDescent="0.4">
      <c r="A4930" s="12"/>
      <c r="B4930" s="12"/>
      <c r="C4930" s="14"/>
      <c r="D4930" s="8"/>
      <c r="E4930" s="13"/>
    </row>
    <row r="4931" spans="1:5" x14ac:dyDescent="0.4">
      <c r="A4931" s="12"/>
      <c r="B4931" s="12"/>
      <c r="C4931" s="14"/>
      <c r="D4931" s="8"/>
      <c r="E4931" s="13"/>
    </row>
    <row r="4932" spans="1:5" x14ac:dyDescent="0.4">
      <c r="A4932" s="12"/>
      <c r="B4932" s="12"/>
      <c r="C4932" s="14"/>
      <c r="D4932" s="8"/>
      <c r="E4932" s="13"/>
    </row>
    <row r="4933" spans="1:5" x14ac:dyDescent="0.4">
      <c r="A4933" s="12"/>
      <c r="B4933" s="12"/>
      <c r="C4933" s="14"/>
      <c r="D4933" s="8"/>
      <c r="E4933" s="13"/>
    </row>
    <row r="4934" spans="1:5" x14ac:dyDescent="0.4">
      <c r="A4934" s="12"/>
      <c r="B4934" s="12"/>
      <c r="C4934" s="14"/>
      <c r="D4934" s="8"/>
      <c r="E4934" s="13"/>
    </row>
    <row r="4935" spans="1:5" x14ac:dyDescent="0.4">
      <c r="A4935" s="12"/>
      <c r="B4935" s="12"/>
      <c r="C4935" s="14"/>
      <c r="D4935" s="8"/>
      <c r="E4935" s="13"/>
    </row>
    <row r="4936" spans="1:5" x14ac:dyDescent="0.4">
      <c r="A4936" s="12"/>
      <c r="B4936" s="12"/>
      <c r="C4936" s="14"/>
      <c r="D4936" s="8"/>
      <c r="E4936" s="13"/>
    </row>
    <row r="4937" spans="1:5" x14ac:dyDescent="0.4">
      <c r="A4937" s="12"/>
      <c r="B4937" s="12"/>
      <c r="C4937" s="14"/>
      <c r="D4937" s="8"/>
      <c r="E4937" s="13"/>
    </row>
    <row r="4938" spans="1:5" x14ac:dyDescent="0.4">
      <c r="A4938" s="12"/>
      <c r="B4938" s="12"/>
      <c r="C4938" s="14"/>
      <c r="D4938" s="8"/>
      <c r="E4938" s="13"/>
    </row>
    <row r="4939" spans="1:5" x14ac:dyDescent="0.4">
      <c r="A4939" s="12"/>
      <c r="B4939" s="12"/>
      <c r="C4939" s="14"/>
      <c r="D4939" s="8"/>
      <c r="E4939" s="13"/>
    </row>
    <row r="4940" spans="1:5" x14ac:dyDescent="0.4">
      <c r="A4940" s="12"/>
      <c r="B4940" s="12"/>
      <c r="C4940" s="14"/>
      <c r="D4940" s="8"/>
      <c r="E4940" s="13"/>
    </row>
    <row r="4941" spans="1:5" x14ac:dyDescent="0.4">
      <c r="A4941" s="12"/>
      <c r="B4941" s="12"/>
      <c r="C4941" s="14"/>
      <c r="D4941" s="8"/>
      <c r="E4941" s="13"/>
    </row>
    <row r="4942" spans="1:5" x14ac:dyDescent="0.4">
      <c r="A4942" s="12"/>
      <c r="B4942" s="12"/>
      <c r="C4942" s="14"/>
      <c r="D4942" s="8"/>
      <c r="E4942" s="13"/>
    </row>
    <row r="4943" spans="1:5" x14ac:dyDescent="0.4">
      <c r="A4943" s="12"/>
      <c r="B4943" s="12"/>
      <c r="C4943" s="14"/>
      <c r="D4943" s="8"/>
      <c r="E4943" s="13"/>
    </row>
    <row r="4944" spans="1:5" x14ac:dyDescent="0.4">
      <c r="A4944" s="12"/>
      <c r="B4944" s="12"/>
      <c r="C4944" s="14"/>
      <c r="D4944" s="8"/>
      <c r="E4944" s="13"/>
    </row>
    <row r="4945" spans="1:5" x14ac:dyDescent="0.4">
      <c r="A4945" s="12"/>
      <c r="B4945" s="12"/>
      <c r="C4945" s="14"/>
      <c r="D4945" s="8"/>
      <c r="E4945" s="13"/>
    </row>
    <row r="4946" spans="1:5" x14ac:dyDescent="0.4">
      <c r="A4946" s="12"/>
      <c r="B4946" s="12"/>
      <c r="C4946" s="14"/>
      <c r="D4946" s="8"/>
      <c r="E4946" s="13"/>
    </row>
    <row r="4947" spans="1:5" x14ac:dyDescent="0.4">
      <c r="A4947" s="12"/>
      <c r="B4947" s="12"/>
      <c r="C4947" s="14"/>
      <c r="D4947" s="8"/>
      <c r="E4947" s="13"/>
    </row>
    <row r="4948" spans="1:5" x14ac:dyDescent="0.4">
      <c r="A4948" s="12"/>
      <c r="B4948" s="12"/>
      <c r="C4948" s="14"/>
      <c r="D4948" s="8"/>
      <c r="E4948" s="13"/>
    </row>
    <row r="4949" spans="1:5" x14ac:dyDescent="0.4">
      <c r="A4949" s="12"/>
      <c r="B4949" s="12"/>
      <c r="C4949" s="14"/>
      <c r="D4949" s="8"/>
      <c r="E4949" s="13"/>
    </row>
    <row r="4950" spans="1:5" x14ac:dyDescent="0.4">
      <c r="A4950" s="12"/>
      <c r="B4950" s="12"/>
      <c r="C4950" s="14"/>
      <c r="D4950" s="8"/>
      <c r="E4950" s="13"/>
    </row>
    <row r="4951" spans="1:5" x14ac:dyDescent="0.4">
      <c r="A4951" s="12"/>
      <c r="B4951" s="12"/>
      <c r="C4951" s="14"/>
      <c r="D4951" s="8"/>
      <c r="E4951" s="13"/>
    </row>
    <row r="4952" spans="1:5" x14ac:dyDescent="0.4">
      <c r="A4952" s="12"/>
      <c r="B4952" s="12"/>
      <c r="C4952" s="14"/>
      <c r="D4952" s="8"/>
      <c r="E4952" s="13"/>
    </row>
    <row r="4953" spans="1:5" x14ac:dyDescent="0.4">
      <c r="A4953" s="12"/>
      <c r="B4953" s="12"/>
      <c r="C4953" s="14"/>
      <c r="D4953" s="8"/>
      <c r="E4953" s="13"/>
    </row>
    <row r="4954" spans="1:5" x14ac:dyDescent="0.4">
      <c r="A4954" s="12"/>
      <c r="B4954" s="12"/>
      <c r="C4954" s="14"/>
      <c r="D4954" s="8"/>
      <c r="E4954" s="13"/>
    </row>
    <row r="4955" spans="1:5" x14ac:dyDescent="0.4">
      <c r="A4955" s="12"/>
      <c r="B4955" s="12"/>
      <c r="C4955" s="14"/>
      <c r="D4955" s="8"/>
      <c r="E4955" s="13"/>
    </row>
    <row r="4956" spans="1:5" x14ac:dyDescent="0.4">
      <c r="A4956" s="12"/>
      <c r="B4956" s="12"/>
      <c r="C4956" s="14"/>
      <c r="D4956" s="8"/>
      <c r="E4956" s="13"/>
    </row>
    <row r="4957" spans="1:5" x14ac:dyDescent="0.4">
      <c r="A4957" s="12"/>
      <c r="B4957" s="12"/>
      <c r="C4957" s="14"/>
      <c r="D4957" s="8"/>
      <c r="E4957" s="13"/>
    </row>
    <row r="4958" spans="1:5" x14ac:dyDescent="0.4">
      <c r="A4958" s="12"/>
      <c r="B4958" s="12"/>
      <c r="C4958" s="14"/>
      <c r="D4958" s="8"/>
      <c r="E4958" s="13"/>
    </row>
    <row r="4959" spans="1:5" x14ac:dyDescent="0.4">
      <c r="A4959" s="12"/>
      <c r="B4959" s="12"/>
      <c r="C4959" s="14"/>
      <c r="D4959" s="8"/>
      <c r="E4959" s="13"/>
    </row>
    <row r="4960" spans="1:5" x14ac:dyDescent="0.4">
      <c r="A4960" s="12"/>
      <c r="B4960" s="12"/>
      <c r="C4960" s="14"/>
      <c r="D4960" s="8"/>
      <c r="E4960" s="13"/>
    </row>
    <row r="4961" spans="1:5" x14ac:dyDescent="0.4">
      <c r="A4961" s="12"/>
      <c r="B4961" s="12"/>
      <c r="C4961" s="14"/>
      <c r="D4961" s="8"/>
      <c r="E4961" s="13"/>
    </row>
    <row r="4962" spans="1:5" x14ac:dyDescent="0.4">
      <c r="A4962" s="12"/>
      <c r="B4962" s="12"/>
      <c r="C4962" s="14"/>
      <c r="D4962" s="8"/>
      <c r="E4962" s="13"/>
    </row>
    <row r="4963" spans="1:5" x14ac:dyDescent="0.4">
      <c r="A4963" s="12"/>
      <c r="B4963" s="12"/>
      <c r="C4963" s="14"/>
      <c r="D4963" s="8"/>
      <c r="E4963" s="13"/>
    </row>
    <row r="4964" spans="1:5" x14ac:dyDescent="0.4">
      <c r="A4964" s="12"/>
      <c r="B4964" s="12"/>
      <c r="C4964" s="14"/>
      <c r="D4964" s="8"/>
      <c r="E4964" s="13"/>
    </row>
    <row r="4965" spans="1:5" x14ac:dyDescent="0.4">
      <c r="A4965" s="12"/>
      <c r="B4965" s="12"/>
      <c r="C4965" s="14"/>
      <c r="D4965" s="8"/>
      <c r="E4965" s="13"/>
    </row>
    <row r="4966" spans="1:5" x14ac:dyDescent="0.4">
      <c r="A4966" s="12"/>
      <c r="B4966" s="12"/>
      <c r="C4966" s="14"/>
      <c r="D4966" s="8"/>
      <c r="E4966" s="13"/>
    </row>
    <row r="4967" spans="1:5" x14ac:dyDescent="0.4">
      <c r="A4967" s="12"/>
      <c r="B4967" s="12"/>
      <c r="C4967" s="14"/>
      <c r="D4967" s="8"/>
      <c r="E4967" s="13"/>
    </row>
    <row r="4968" spans="1:5" x14ac:dyDescent="0.4">
      <c r="A4968" s="12"/>
      <c r="B4968" s="12"/>
      <c r="C4968" s="14"/>
      <c r="D4968" s="8"/>
      <c r="E4968" s="13"/>
    </row>
    <row r="4969" spans="1:5" x14ac:dyDescent="0.4">
      <c r="A4969" s="12"/>
      <c r="B4969" s="12"/>
      <c r="C4969" s="14"/>
      <c r="D4969" s="8"/>
      <c r="E4969" s="13"/>
    </row>
    <row r="4970" spans="1:5" x14ac:dyDescent="0.4">
      <c r="A4970" s="12"/>
      <c r="B4970" s="12"/>
      <c r="C4970" s="14"/>
      <c r="D4970" s="8"/>
      <c r="E4970" s="13"/>
    </row>
    <row r="4971" spans="1:5" x14ac:dyDescent="0.4">
      <c r="A4971" s="12"/>
      <c r="B4971" s="12"/>
      <c r="C4971" s="14"/>
      <c r="D4971" s="8"/>
      <c r="E4971" s="13"/>
    </row>
    <row r="4972" spans="1:5" x14ac:dyDescent="0.4">
      <c r="A4972" s="12"/>
      <c r="B4972" s="12"/>
      <c r="C4972" s="14"/>
      <c r="D4972" s="8"/>
      <c r="E4972" s="13"/>
    </row>
    <row r="4973" spans="1:5" x14ac:dyDescent="0.4">
      <c r="A4973" s="12"/>
      <c r="B4973" s="12"/>
      <c r="C4973" s="14"/>
      <c r="D4973" s="8"/>
      <c r="E4973" s="13"/>
    </row>
    <row r="4974" spans="1:5" x14ac:dyDescent="0.4">
      <c r="A4974" s="12"/>
      <c r="B4974" s="12"/>
      <c r="C4974" s="14"/>
      <c r="D4974" s="8"/>
      <c r="E4974" s="13"/>
    </row>
    <row r="4975" spans="1:5" x14ac:dyDescent="0.4">
      <c r="A4975" s="12"/>
      <c r="B4975" s="12"/>
      <c r="C4975" s="14"/>
      <c r="D4975" s="8"/>
      <c r="E4975" s="13"/>
    </row>
    <row r="4976" spans="1:5" x14ac:dyDescent="0.4">
      <c r="A4976" s="12"/>
      <c r="B4976" s="12"/>
      <c r="C4976" s="14"/>
      <c r="D4976" s="8"/>
      <c r="E4976" s="13"/>
    </row>
    <row r="4977" spans="1:5" x14ac:dyDescent="0.4">
      <c r="A4977" s="12"/>
      <c r="B4977" s="12"/>
      <c r="C4977" s="14"/>
      <c r="D4977" s="8"/>
      <c r="E4977" s="13"/>
    </row>
    <row r="4978" spans="1:5" x14ac:dyDescent="0.4">
      <c r="A4978" s="12"/>
      <c r="B4978" s="12"/>
      <c r="C4978" s="14"/>
      <c r="D4978" s="8"/>
      <c r="E4978" s="13"/>
    </row>
    <row r="4979" spans="1:5" x14ac:dyDescent="0.4">
      <c r="A4979" s="12"/>
      <c r="B4979" s="12"/>
      <c r="C4979" s="14"/>
      <c r="D4979" s="8"/>
      <c r="E4979" s="13"/>
    </row>
    <row r="4980" spans="1:5" x14ac:dyDescent="0.4">
      <c r="A4980" s="12"/>
      <c r="B4980" s="12"/>
      <c r="C4980" s="14"/>
      <c r="D4980" s="8"/>
      <c r="E4980" s="13"/>
    </row>
    <row r="4981" spans="1:5" x14ac:dyDescent="0.4">
      <c r="A4981" s="12"/>
      <c r="B4981" s="12"/>
      <c r="C4981" s="14"/>
      <c r="D4981" s="8"/>
      <c r="E4981" s="13"/>
    </row>
    <row r="4982" spans="1:5" x14ac:dyDescent="0.4">
      <c r="A4982" s="12"/>
      <c r="B4982" s="12"/>
      <c r="C4982" s="14"/>
      <c r="D4982" s="8"/>
      <c r="E4982" s="13"/>
    </row>
    <row r="4983" spans="1:5" x14ac:dyDescent="0.4">
      <c r="A4983" s="12"/>
      <c r="B4983" s="12"/>
      <c r="C4983" s="14"/>
      <c r="D4983" s="8"/>
      <c r="E4983" s="13"/>
    </row>
    <row r="4984" spans="1:5" x14ac:dyDescent="0.4">
      <c r="A4984" s="12"/>
      <c r="B4984" s="12"/>
      <c r="C4984" s="14"/>
      <c r="D4984" s="8"/>
      <c r="E4984" s="13"/>
    </row>
    <row r="4985" spans="1:5" x14ac:dyDescent="0.4">
      <c r="A4985" s="12"/>
      <c r="B4985" s="12"/>
      <c r="C4985" s="14"/>
      <c r="D4985" s="8"/>
      <c r="E4985" s="13"/>
    </row>
    <row r="4986" spans="1:5" x14ac:dyDescent="0.4">
      <c r="A4986" s="12"/>
      <c r="B4986" s="12"/>
      <c r="C4986" s="14"/>
      <c r="D4986" s="8"/>
      <c r="E4986" s="13"/>
    </row>
    <row r="4987" spans="1:5" x14ac:dyDescent="0.4">
      <c r="A4987" s="12"/>
      <c r="B4987" s="12"/>
      <c r="C4987" s="14"/>
      <c r="D4987" s="8"/>
      <c r="E4987" s="13"/>
    </row>
    <row r="4988" spans="1:5" x14ac:dyDescent="0.4">
      <c r="A4988" s="12"/>
      <c r="B4988" s="12"/>
      <c r="C4988" s="14"/>
      <c r="D4988" s="8"/>
      <c r="E4988" s="13"/>
    </row>
    <row r="4989" spans="1:5" x14ac:dyDescent="0.4">
      <c r="A4989" s="12"/>
      <c r="B4989" s="12"/>
      <c r="C4989" s="14"/>
      <c r="D4989" s="8"/>
      <c r="E4989" s="13"/>
    </row>
    <row r="4990" spans="1:5" x14ac:dyDescent="0.4">
      <c r="A4990" s="12"/>
      <c r="B4990" s="12"/>
      <c r="C4990" s="14"/>
      <c r="D4990" s="8"/>
      <c r="E4990" s="13"/>
    </row>
    <row r="4991" spans="1:5" x14ac:dyDescent="0.4">
      <c r="A4991" s="12"/>
      <c r="B4991" s="12"/>
      <c r="C4991" s="14"/>
      <c r="D4991" s="8"/>
      <c r="E4991" s="13"/>
    </row>
    <row r="4992" spans="1:5" x14ac:dyDescent="0.4">
      <c r="A4992" s="12"/>
      <c r="B4992" s="12"/>
      <c r="C4992" s="14"/>
      <c r="D4992" s="8"/>
      <c r="E4992" s="13"/>
    </row>
    <row r="4993" spans="1:5" x14ac:dyDescent="0.4">
      <c r="A4993" s="12"/>
      <c r="B4993" s="12"/>
      <c r="C4993" s="14"/>
      <c r="D4993" s="8"/>
      <c r="E4993" s="13"/>
    </row>
    <row r="4994" spans="1:5" x14ac:dyDescent="0.4">
      <c r="A4994" s="12"/>
      <c r="B4994" s="12"/>
      <c r="C4994" s="14"/>
      <c r="D4994" s="8"/>
      <c r="E4994" s="13"/>
    </row>
    <row r="4995" spans="1:5" x14ac:dyDescent="0.4">
      <c r="A4995" s="12"/>
      <c r="B4995" s="12"/>
      <c r="C4995" s="14"/>
      <c r="D4995" s="8"/>
      <c r="E4995" s="13"/>
    </row>
    <row r="4996" spans="1:5" x14ac:dyDescent="0.4">
      <c r="A4996" s="12"/>
      <c r="B4996" s="12"/>
      <c r="C4996" s="14"/>
      <c r="D4996" s="8"/>
      <c r="E4996" s="13"/>
    </row>
    <row r="4997" spans="1:5" x14ac:dyDescent="0.4">
      <c r="A4997" s="12"/>
      <c r="B4997" s="12"/>
      <c r="C4997" s="14"/>
      <c r="D4997" s="8"/>
      <c r="E4997" s="13"/>
    </row>
    <row r="4998" spans="1:5" x14ac:dyDescent="0.4">
      <c r="A4998" s="12"/>
      <c r="B4998" s="12"/>
      <c r="C4998" s="14"/>
      <c r="D4998" s="8"/>
      <c r="E4998" s="13"/>
    </row>
    <row r="4999" spans="1:5" x14ac:dyDescent="0.4">
      <c r="A4999" s="12"/>
      <c r="B4999" s="12"/>
      <c r="C4999" s="14"/>
      <c r="D4999" s="8"/>
      <c r="E4999" s="13"/>
    </row>
    <row r="5000" spans="1:5" x14ac:dyDescent="0.4">
      <c r="A5000" s="12"/>
      <c r="B5000" s="12"/>
      <c r="C5000" s="14"/>
      <c r="D5000" s="8"/>
      <c r="E5000" s="13"/>
    </row>
    <row r="5001" spans="1:5" x14ac:dyDescent="0.4">
      <c r="A5001" s="12"/>
      <c r="B5001" s="12"/>
      <c r="C5001" s="14"/>
      <c r="D5001" s="8"/>
      <c r="E5001" s="13"/>
    </row>
    <row r="5002" spans="1:5" x14ac:dyDescent="0.4">
      <c r="A5002" s="12"/>
      <c r="B5002" s="12"/>
      <c r="C5002" s="14"/>
      <c r="D5002" s="8"/>
      <c r="E5002" s="13"/>
    </row>
    <row r="5003" spans="1:5" x14ac:dyDescent="0.4">
      <c r="A5003" s="12"/>
      <c r="B5003" s="12"/>
      <c r="C5003" s="14"/>
      <c r="D5003" s="8"/>
      <c r="E5003" s="13"/>
    </row>
    <row r="5004" spans="1:5" x14ac:dyDescent="0.4">
      <c r="A5004" s="12"/>
      <c r="B5004" s="12"/>
      <c r="C5004" s="14"/>
      <c r="D5004" s="8"/>
      <c r="E5004" s="13"/>
    </row>
    <row r="5005" spans="1:5" x14ac:dyDescent="0.4">
      <c r="A5005" s="12"/>
      <c r="B5005" s="12"/>
      <c r="C5005" s="14"/>
      <c r="D5005" s="8"/>
      <c r="E5005" s="13"/>
    </row>
    <row r="5006" spans="1:5" x14ac:dyDescent="0.4">
      <c r="A5006" s="12"/>
      <c r="B5006" s="12"/>
      <c r="C5006" s="14"/>
      <c r="D5006" s="8"/>
      <c r="E5006" s="13"/>
    </row>
    <row r="5007" spans="1:5" x14ac:dyDescent="0.4">
      <c r="A5007" s="12"/>
      <c r="B5007" s="12"/>
      <c r="C5007" s="14"/>
      <c r="D5007" s="8"/>
      <c r="E5007" s="13"/>
    </row>
    <row r="5008" spans="1:5" x14ac:dyDescent="0.4">
      <c r="A5008" s="12"/>
      <c r="B5008" s="12"/>
      <c r="C5008" s="14"/>
      <c r="D5008" s="8"/>
      <c r="E5008" s="13"/>
    </row>
    <row r="5009" spans="1:5" x14ac:dyDescent="0.4">
      <c r="A5009" s="12"/>
      <c r="B5009" s="12"/>
      <c r="C5009" s="14"/>
      <c r="D5009" s="8"/>
      <c r="E5009" s="13"/>
    </row>
    <row r="5010" spans="1:5" x14ac:dyDescent="0.4">
      <c r="A5010" s="12"/>
      <c r="B5010" s="12"/>
      <c r="C5010" s="14"/>
      <c r="D5010" s="8"/>
      <c r="E5010" s="13"/>
    </row>
    <row r="5011" spans="1:5" x14ac:dyDescent="0.4">
      <c r="A5011" s="12"/>
      <c r="B5011" s="12"/>
      <c r="C5011" s="14"/>
      <c r="D5011" s="8"/>
      <c r="E5011" s="13"/>
    </row>
    <row r="5012" spans="1:5" x14ac:dyDescent="0.4">
      <c r="A5012" s="12"/>
      <c r="B5012" s="12"/>
      <c r="C5012" s="14"/>
      <c r="D5012" s="8"/>
      <c r="E5012" s="13"/>
    </row>
    <row r="5013" spans="1:5" x14ac:dyDescent="0.4">
      <c r="A5013" s="12"/>
      <c r="B5013" s="12"/>
      <c r="C5013" s="14"/>
      <c r="D5013" s="8"/>
      <c r="E5013" s="13"/>
    </row>
    <row r="5014" spans="1:5" x14ac:dyDescent="0.4">
      <c r="A5014" s="12"/>
      <c r="B5014" s="12"/>
      <c r="C5014" s="14"/>
      <c r="D5014" s="8"/>
      <c r="E5014" s="13"/>
    </row>
    <row r="5015" spans="1:5" x14ac:dyDescent="0.4">
      <c r="A5015" s="12"/>
      <c r="B5015" s="12"/>
      <c r="C5015" s="14"/>
      <c r="D5015" s="8"/>
      <c r="E5015" s="13"/>
    </row>
    <row r="5016" spans="1:5" x14ac:dyDescent="0.4">
      <c r="A5016" s="12"/>
      <c r="B5016" s="12"/>
      <c r="C5016" s="14"/>
      <c r="D5016" s="8"/>
      <c r="E5016" s="13"/>
    </row>
    <row r="5017" spans="1:5" x14ac:dyDescent="0.4">
      <c r="A5017" s="12"/>
      <c r="B5017" s="12"/>
      <c r="C5017" s="14"/>
      <c r="D5017" s="8"/>
      <c r="E5017" s="13"/>
    </row>
    <row r="5018" spans="1:5" x14ac:dyDescent="0.4">
      <c r="A5018" s="12"/>
      <c r="B5018" s="12"/>
      <c r="C5018" s="14"/>
      <c r="D5018" s="8"/>
      <c r="E5018" s="13"/>
    </row>
    <row r="5019" spans="1:5" x14ac:dyDescent="0.4">
      <c r="A5019" s="12"/>
      <c r="B5019" s="12"/>
      <c r="C5019" s="14"/>
      <c r="D5019" s="8"/>
      <c r="E5019" s="13"/>
    </row>
    <row r="5020" spans="1:5" x14ac:dyDescent="0.4">
      <c r="A5020" s="12"/>
      <c r="B5020" s="12"/>
      <c r="C5020" s="14"/>
      <c r="D5020" s="8"/>
      <c r="E5020" s="13"/>
    </row>
    <row r="5021" spans="1:5" x14ac:dyDescent="0.4">
      <c r="A5021" s="12"/>
      <c r="B5021" s="12"/>
      <c r="C5021" s="14"/>
      <c r="D5021" s="8"/>
      <c r="E5021" s="13"/>
    </row>
    <row r="5022" spans="1:5" x14ac:dyDescent="0.4">
      <c r="A5022" s="12"/>
      <c r="B5022" s="12"/>
      <c r="C5022" s="14"/>
      <c r="D5022" s="8"/>
      <c r="E5022" s="13"/>
    </row>
    <row r="5023" spans="1:5" x14ac:dyDescent="0.4">
      <c r="A5023" s="12"/>
      <c r="B5023" s="12"/>
      <c r="C5023" s="14"/>
      <c r="D5023" s="8"/>
      <c r="E5023" s="13"/>
    </row>
    <row r="5024" spans="1:5" x14ac:dyDescent="0.4">
      <c r="A5024" s="12"/>
      <c r="B5024" s="12"/>
      <c r="C5024" s="14"/>
      <c r="D5024" s="8"/>
      <c r="E5024" s="13"/>
    </row>
    <row r="5025" spans="1:5" x14ac:dyDescent="0.4">
      <c r="A5025" s="12"/>
      <c r="B5025" s="12"/>
      <c r="C5025" s="14"/>
      <c r="D5025" s="8"/>
      <c r="E5025" s="13"/>
    </row>
    <row r="5026" spans="1:5" x14ac:dyDescent="0.4">
      <c r="A5026" s="12"/>
      <c r="B5026" s="12"/>
      <c r="C5026" s="14"/>
      <c r="D5026" s="8"/>
      <c r="E5026" s="13"/>
    </row>
    <row r="5027" spans="1:5" x14ac:dyDescent="0.4">
      <c r="A5027" s="12"/>
      <c r="B5027" s="12"/>
      <c r="C5027" s="14"/>
      <c r="D5027" s="8"/>
      <c r="E5027" s="13"/>
    </row>
    <row r="5028" spans="1:5" x14ac:dyDescent="0.4">
      <c r="A5028" s="12"/>
      <c r="B5028" s="12"/>
      <c r="C5028" s="14"/>
      <c r="D5028" s="8"/>
      <c r="E5028" s="13"/>
    </row>
    <row r="5029" spans="1:5" x14ac:dyDescent="0.4">
      <c r="A5029" s="12"/>
      <c r="B5029" s="12"/>
      <c r="C5029" s="14"/>
      <c r="D5029" s="8"/>
      <c r="E5029" s="13"/>
    </row>
    <row r="5030" spans="1:5" x14ac:dyDescent="0.4">
      <c r="A5030" s="12"/>
      <c r="B5030" s="12"/>
      <c r="C5030" s="14"/>
      <c r="D5030" s="8"/>
      <c r="E5030" s="13"/>
    </row>
    <row r="5031" spans="1:5" x14ac:dyDescent="0.4">
      <c r="A5031" s="12"/>
      <c r="B5031" s="12"/>
      <c r="C5031" s="14"/>
      <c r="D5031" s="8"/>
      <c r="E5031" s="13"/>
    </row>
    <row r="5032" spans="1:5" x14ac:dyDescent="0.4">
      <c r="A5032" s="12"/>
      <c r="B5032" s="12"/>
      <c r="C5032" s="14"/>
      <c r="D5032" s="8"/>
      <c r="E5032" s="13"/>
    </row>
    <row r="5033" spans="1:5" x14ac:dyDescent="0.4">
      <c r="A5033" s="12"/>
      <c r="B5033" s="12"/>
      <c r="C5033" s="14"/>
      <c r="D5033" s="8"/>
      <c r="E5033" s="13"/>
    </row>
    <row r="5034" spans="1:5" x14ac:dyDescent="0.4">
      <c r="A5034" s="12"/>
      <c r="B5034" s="12"/>
      <c r="C5034" s="14"/>
      <c r="D5034" s="8"/>
      <c r="E5034" s="13"/>
    </row>
    <row r="5035" spans="1:5" x14ac:dyDescent="0.4">
      <c r="A5035" s="12"/>
      <c r="B5035" s="12"/>
      <c r="C5035" s="14"/>
      <c r="D5035" s="8"/>
      <c r="E5035" s="13"/>
    </row>
    <row r="5036" spans="1:5" x14ac:dyDescent="0.4">
      <c r="A5036" s="12"/>
      <c r="B5036" s="12"/>
      <c r="C5036" s="14"/>
      <c r="D5036" s="8"/>
      <c r="E5036" s="13"/>
    </row>
    <row r="5037" spans="1:5" x14ac:dyDescent="0.4">
      <c r="A5037" s="12"/>
      <c r="B5037" s="12"/>
      <c r="C5037" s="14"/>
      <c r="D5037" s="8"/>
      <c r="E5037" s="13"/>
    </row>
    <row r="5038" spans="1:5" x14ac:dyDescent="0.4">
      <c r="A5038" s="12"/>
      <c r="B5038" s="12"/>
      <c r="C5038" s="14"/>
      <c r="D5038" s="8"/>
      <c r="E5038" s="13"/>
    </row>
    <row r="5039" spans="1:5" x14ac:dyDescent="0.4">
      <c r="A5039" s="12"/>
      <c r="B5039" s="12"/>
      <c r="C5039" s="14"/>
      <c r="D5039" s="8"/>
      <c r="E5039" s="13"/>
    </row>
    <row r="5040" spans="1:5" x14ac:dyDescent="0.4">
      <c r="A5040" s="12"/>
      <c r="B5040" s="12"/>
      <c r="C5040" s="14"/>
      <c r="D5040" s="8"/>
      <c r="E5040" s="13"/>
    </row>
    <row r="5041" spans="1:5" x14ac:dyDescent="0.4">
      <c r="A5041" s="12"/>
      <c r="B5041" s="12"/>
      <c r="C5041" s="14"/>
      <c r="D5041" s="8"/>
      <c r="E5041" s="13"/>
    </row>
    <row r="5042" spans="1:5" x14ac:dyDescent="0.4">
      <c r="A5042" s="12"/>
      <c r="B5042" s="12"/>
      <c r="C5042" s="14"/>
      <c r="D5042" s="8"/>
      <c r="E5042" s="13"/>
    </row>
    <row r="5043" spans="1:5" x14ac:dyDescent="0.4">
      <c r="A5043" s="12"/>
      <c r="B5043" s="12"/>
      <c r="C5043" s="14"/>
      <c r="D5043" s="8"/>
      <c r="E5043" s="13"/>
    </row>
    <row r="5044" spans="1:5" x14ac:dyDescent="0.4">
      <c r="A5044" s="12"/>
      <c r="B5044" s="12"/>
      <c r="C5044" s="14"/>
      <c r="D5044" s="8"/>
      <c r="E5044" s="13"/>
    </row>
    <row r="5045" spans="1:5" x14ac:dyDescent="0.4">
      <c r="A5045" s="12"/>
      <c r="B5045" s="12"/>
      <c r="C5045" s="14"/>
      <c r="D5045" s="8"/>
      <c r="E5045" s="13"/>
    </row>
    <row r="5046" spans="1:5" x14ac:dyDescent="0.4">
      <c r="A5046" s="12"/>
      <c r="B5046" s="12"/>
      <c r="C5046" s="14"/>
      <c r="D5046" s="8"/>
      <c r="E5046" s="13"/>
    </row>
    <row r="5047" spans="1:5" x14ac:dyDescent="0.4">
      <c r="A5047" s="12"/>
      <c r="B5047" s="12"/>
      <c r="C5047" s="14"/>
      <c r="D5047" s="8"/>
      <c r="E5047" s="13"/>
    </row>
    <row r="5048" spans="1:5" x14ac:dyDescent="0.4">
      <c r="A5048" s="12"/>
      <c r="B5048" s="12"/>
      <c r="C5048" s="14"/>
      <c r="D5048" s="8"/>
      <c r="E5048" s="13"/>
    </row>
    <row r="5049" spans="1:5" x14ac:dyDescent="0.4">
      <c r="A5049" s="12"/>
      <c r="B5049" s="12"/>
      <c r="C5049" s="14"/>
      <c r="D5049" s="8"/>
      <c r="E5049" s="13"/>
    </row>
    <row r="5050" spans="1:5" x14ac:dyDescent="0.4">
      <c r="A5050" s="12"/>
      <c r="B5050" s="12"/>
      <c r="C5050" s="14"/>
      <c r="D5050" s="8"/>
      <c r="E5050" s="13"/>
    </row>
    <row r="5051" spans="1:5" x14ac:dyDescent="0.4">
      <c r="A5051" s="12"/>
      <c r="B5051" s="12"/>
      <c r="C5051" s="14"/>
      <c r="D5051" s="8"/>
      <c r="E5051" s="13"/>
    </row>
    <row r="5052" spans="1:5" x14ac:dyDescent="0.4">
      <c r="A5052" s="12"/>
      <c r="B5052" s="12"/>
      <c r="C5052" s="14"/>
      <c r="D5052" s="8"/>
      <c r="E5052" s="13"/>
    </row>
    <row r="5053" spans="1:5" x14ac:dyDescent="0.4">
      <c r="A5053" s="12"/>
      <c r="B5053" s="12"/>
      <c r="C5053" s="14"/>
      <c r="D5053" s="8"/>
      <c r="E5053" s="13"/>
    </row>
    <row r="5054" spans="1:5" x14ac:dyDescent="0.4">
      <c r="A5054" s="12"/>
      <c r="B5054" s="12"/>
      <c r="C5054" s="14"/>
      <c r="D5054" s="8"/>
      <c r="E5054" s="13"/>
    </row>
    <row r="5055" spans="1:5" x14ac:dyDescent="0.4">
      <c r="A5055" s="12"/>
      <c r="B5055" s="12"/>
      <c r="C5055" s="14"/>
      <c r="D5055" s="8"/>
      <c r="E5055" s="13"/>
    </row>
    <row r="5056" spans="1:5" x14ac:dyDescent="0.4">
      <c r="A5056" s="12"/>
      <c r="B5056" s="12"/>
      <c r="C5056" s="14"/>
      <c r="D5056" s="8"/>
      <c r="E5056" s="13"/>
    </row>
    <row r="5057" spans="1:5" x14ac:dyDescent="0.4">
      <c r="A5057" s="12"/>
      <c r="B5057" s="12"/>
      <c r="C5057" s="14"/>
      <c r="D5057" s="8"/>
      <c r="E5057" s="13"/>
    </row>
    <row r="5058" spans="1:5" x14ac:dyDescent="0.4">
      <c r="A5058" s="12"/>
      <c r="B5058" s="12"/>
      <c r="C5058" s="14"/>
      <c r="D5058" s="8"/>
      <c r="E5058" s="13"/>
    </row>
    <row r="5059" spans="1:5" x14ac:dyDescent="0.4">
      <c r="A5059" s="12"/>
      <c r="B5059" s="12"/>
      <c r="C5059" s="14"/>
      <c r="D5059" s="8"/>
      <c r="E5059" s="13"/>
    </row>
    <row r="5060" spans="1:5" x14ac:dyDescent="0.4">
      <c r="A5060" s="12"/>
      <c r="B5060" s="12"/>
      <c r="C5060" s="14"/>
      <c r="D5060" s="8"/>
      <c r="E5060" s="13"/>
    </row>
    <row r="5061" spans="1:5" x14ac:dyDescent="0.4">
      <c r="A5061" s="12"/>
      <c r="B5061" s="12"/>
      <c r="C5061" s="14"/>
      <c r="D5061" s="8"/>
      <c r="E5061" s="13"/>
    </row>
    <row r="5062" spans="1:5" x14ac:dyDescent="0.4">
      <c r="A5062" s="12"/>
      <c r="B5062" s="12"/>
      <c r="C5062" s="14"/>
      <c r="D5062" s="8"/>
      <c r="E5062" s="13"/>
    </row>
    <row r="5063" spans="1:5" x14ac:dyDescent="0.4">
      <c r="A5063" s="12"/>
      <c r="B5063" s="12"/>
      <c r="C5063" s="14"/>
      <c r="D5063" s="8"/>
      <c r="E5063" s="13"/>
    </row>
    <row r="5064" spans="1:5" x14ac:dyDescent="0.4">
      <c r="A5064" s="12"/>
      <c r="B5064" s="12"/>
      <c r="C5064" s="14"/>
      <c r="D5064" s="8"/>
      <c r="E5064" s="13"/>
    </row>
    <row r="5065" spans="1:5" x14ac:dyDescent="0.4">
      <c r="A5065" s="12"/>
      <c r="B5065" s="12"/>
      <c r="C5065" s="14"/>
      <c r="D5065" s="8"/>
      <c r="E5065" s="13"/>
    </row>
    <row r="5066" spans="1:5" x14ac:dyDescent="0.4">
      <c r="A5066" s="12"/>
      <c r="B5066" s="12"/>
      <c r="C5066" s="14"/>
      <c r="D5066" s="8"/>
      <c r="E5066" s="13"/>
    </row>
    <row r="5067" spans="1:5" x14ac:dyDescent="0.4">
      <c r="A5067" s="12"/>
      <c r="B5067" s="12"/>
      <c r="C5067" s="14"/>
      <c r="D5067" s="8"/>
      <c r="E5067" s="13"/>
    </row>
    <row r="5068" spans="1:5" x14ac:dyDescent="0.4">
      <c r="A5068" s="12"/>
      <c r="B5068" s="12"/>
      <c r="C5068" s="14"/>
      <c r="D5068" s="8"/>
      <c r="E5068" s="13"/>
    </row>
    <row r="5069" spans="1:5" x14ac:dyDescent="0.4">
      <c r="A5069" s="12"/>
      <c r="B5069" s="12"/>
      <c r="C5069" s="14"/>
      <c r="D5069" s="8"/>
      <c r="E5069" s="13"/>
    </row>
    <row r="5070" spans="1:5" x14ac:dyDescent="0.4">
      <c r="A5070" s="12"/>
      <c r="B5070" s="12"/>
      <c r="C5070" s="14"/>
      <c r="D5070" s="8"/>
      <c r="E5070" s="13"/>
    </row>
    <row r="5071" spans="1:5" x14ac:dyDescent="0.4">
      <c r="A5071" s="12"/>
      <c r="B5071" s="12"/>
      <c r="C5071" s="14"/>
      <c r="D5071" s="8"/>
      <c r="E5071" s="13"/>
    </row>
    <row r="5072" spans="1:5" x14ac:dyDescent="0.4">
      <c r="A5072" s="12"/>
      <c r="B5072" s="12"/>
      <c r="C5072" s="14"/>
      <c r="D5072" s="8"/>
      <c r="E5072" s="13"/>
    </row>
    <row r="5073" spans="1:5" x14ac:dyDescent="0.4">
      <c r="A5073" s="12"/>
      <c r="B5073" s="12"/>
      <c r="C5073" s="14"/>
      <c r="D5073" s="8"/>
      <c r="E5073" s="13"/>
    </row>
    <row r="5074" spans="1:5" x14ac:dyDescent="0.4">
      <c r="A5074" s="12"/>
      <c r="B5074" s="12"/>
      <c r="C5074" s="14"/>
      <c r="D5074" s="8"/>
      <c r="E5074" s="13"/>
    </row>
    <row r="5075" spans="1:5" x14ac:dyDescent="0.4">
      <c r="A5075" s="12"/>
      <c r="B5075" s="12"/>
      <c r="C5075" s="14"/>
      <c r="D5075" s="8"/>
      <c r="E5075" s="13"/>
    </row>
    <row r="5076" spans="1:5" x14ac:dyDescent="0.4">
      <c r="A5076" s="12"/>
      <c r="B5076" s="12"/>
      <c r="C5076" s="14"/>
      <c r="D5076" s="8"/>
      <c r="E5076" s="13"/>
    </row>
    <row r="5077" spans="1:5" x14ac:dyDescent="0.4">
      <c r="A5077" s="12"/>
      <c r="B5077" s="12"/>
      <c r="C5077" s="14"/>
      <c r="D5077" s="8"/>
      <c r="E5077" s="13"/>
    </row>
    <row r="5078" spans="1:5" x14ac:dyDescent="0.4">
      <c r="A5078" s="12"/>
      <c r="B5078" s="12"/>
      <c r="C5078" s="14"/>
      <c r="D5078" s="8"/>
      <c r="E5078" s="13"/>
    </row>
    <row r="5079" spans="1:5" x14ac:dyDescent="0.4">
      <c r="A5079" s="12"/>
      <c r="B5079" s="12"/>
      <c r="C5079" s="14"/>
      <c r="D5079" s="8"/>
      <c r="E5079" s="13"/>
    </row>
    <row r="5080" spans="1:5" x14ac:dyDescent="0.4">
      <c r="A5080" s="12"/>
      <c r="B5080" s="12"/>
      <c r="C5080" s="14"/>
      <c r="D5080" s="8"/>
      <c r="E5080" s="13"/>
    </row>
    <row r="5081" spans="1:5" x14ac:dyDescent="0.4">
      <c r="A5081" s="12"/>
      <c r="B5081" s="12"/>
      <c r="C5081" s="14"/>
      <c r="D5081" s="8"/>
      <c r="E5081" s="13"/>
    </row>
    <row r="5082" spans="1:5" x14ac:dyDescent="0.4">
      <c r="A5082" s="12"/>
      <c r="B5082" s="12"/>
      <c r="C5082" s="14"/>
      <c r="D5082" s="8"/>
      <c r="E5082" s="13"/>
    </row>
    <row r="5083" spans="1:5" x14ac:dyDescent="0.4">
      <c r="A5083" s="12"/>
      <c r="B5083" s="12"/>
      <c r="C5083" s="14"/>
      <c r="D5083" s="8"/>
      <c r="E5083" s="13"/>
    </row>
    <row r="5084" spans="1:5" x14ac:dyDescent="0.4">
      <c r="A5084" s="12"/>
      <c r="B5084" s="12"/>
      <c r="C5084" s="14"/>
      <c r="D5084" s="8"/>
      <c r="E5084" s="13"/>
    </row>
    <row r="5085" spans="1:5" x14ac:dyDescent="0.4">
      <c r="A5085" s="12"/>
      <c r="B5085" s="12"/>
      <c r="C5085" s="14"/>
      <c r="D5085" s="8"/>
      <c r="E5085" s="13"/>
    </row>
    <row r="5086" spans="1:5" x14ac:dyDescent="0.4">
      <c r="A5086" s="12"/>
      <c r="B5086" s="12"/>
      <c r="C5086" s="14"/>
      <c r="D5086" s="8"/>
      <c r="E5086" s="13"/>
    </row>
    <row r="5087" spans="1:5" x14ac:dyDescent="0.4">
      <c r="A5087" s="12"/>
      <c r="B5087" s="12"/>
      <c r="C5087" s="14"/>
      <c r="D5087" s="8"/>
      <c r="E5087" s="13"/>
    </row>
    <row r="5088" spans="1:5" x14ac:dyDescent="0.4">
      <c r="A5088" s="12"/>
      <c r="B5088" s="12"/>
      <c r="C5088" s="14"/>
      <c r="D5088" s="8"/>
      <c r="E5088" s="13"/>
    </row>
    <row r="5089" spans="1:5" x14ac:dyDescent="0.4">
      <c r="A5089" s="12"/>
      <c r="B5089" s="12"/>
      <c r="C5089" s="14"/>
      <c r="D5089" s="8"/>
      <c r="E5089" s="13"/>
    </row>
    <row r="5090" spans="1:5" x14ac:dyDescent="0.4">
      <c r="A5090" s="12"/>
      <c r="B5090" s="12"/>
      <c r="C5090" s="14"/>
      <c r="D5090" s="8"/>
      <c r="E5090" s="13"/>
    </row>
    <row r="5091" spans="1:5" x14ac:dyDescent="0.4">
      <c r="A5091" s="12"/>
      <c r="B5091" s="12"/>
      <c r="C5091" s="14"/>
      <c r="D5091" s="8"/>
      <c r="E5091" s="13"/>
    </row>
    <row r="5092" spans="1:5" x14ac:dyDescent="0.4">
      <c r="A5092" s="12"/>
      <c r="B5092" s="12"/>
      <c r="C5092" s="14"/>
      <c r="D5092" s="8"/>
      <c r="E5092" s="13"/>
    </row>
    <row r="5093" spans="1:5" x14ac:dyDescent="0.4">
      <c r="A5093" s="12"/>
      <c r="B5093" s="12"/>
      <c r="C5093" s="14"/>
      <c r="D5093" s="8"/>
      <c r="E5093" s="13"/>
    </row>
    <row r="5094" spans="1:5" x14ac:dyDescent="0.4">
      <c r="A5094" s="12"/>
      <c r="B5094" s="12"/>
      <c r="C5094" s="14"/>
      <c r="D5094" s="8"/>
      <c r="E5094" s="13"/>
    </row>
    <row r="5095" spans="1:5" x14ac:dyDescent="0.4">
      <c r="A5095" s="12"/>
      <c r="B5095" s="12"/>
      <c r="C5095" s="14"/>
      <c r="D5095" s="8"/>
      <c r="E5095" s="13"/>
    </row>
    <row r="5096" spans="1:5" x14ac:dyDescent="0.4">
      <c r="A5096" s="12"/>
      <c r="B5096" s="12"/>
      <c r="C5096" s="14"/>
      <c r="D5096" s="8"/>
      <c r="E5096" s="13"/>
    </row>
    <row r="5097" spans="1:5" x14ac:dyDescent="0.4">
      <c r="A5097" s="12"/>
      <c r="B5097" s="12"/>
      <c r="C5097" s="14"/>
      <c r="D5097" s="8"/>
      <c r="E5097" s="13"/>
    </row>
    <row r="5098" spans="1:5" x14ac:dyDescent="0.4">
      <c r="A5098" s="12"/>
      <c r="B5098" s="12"/>
      <c r="C5098" s="14"/>
      <c r="D5098" s="8"/>
      <c r="E5098" s="13"/>
    </row>
    <row r="5099" spans="1:5" x14ac:dyDescent="0.4">
      <c r="A5099" s="12"/>
      <c r="B5099" s="12"/>
      <c r="C5099" s="14"/>
      <c r="D5099" s="8"/>
      <c r="E5099" s="13"/>
    </row>
    <row r="5100" spans="1:5" x14ac:dyDescent="0.4">
      <c r="A5100" s="12"/>
      <c r="B5100" s="12"/>
      <c r="C5100" s="14"/>
      <c r="D5100" s="8"/>
      <c r="E5100" s="13"/>
    </row>
    <row r="5101" spans="1:5" x14ac:dyDescent="0.4">
      <c r="A5101" s="12"/>
      <c r="B5101" s="12"/>
      <c r="C5101" s="14"/>
      <c r="D5101" s="8"/>
      <c r="E5101" s="13"/>
    </row>
    <row r="5102" spans="1:5" x14ac:dyDescent="0.4">
      <c r="A5102" s="12"/>
      <c r="B5102" s="12"/>
      <c r="C5102" s="14"/>
      <c r="D5102" s="8"/>
      <c r="E5102" s="13"/>
    </row>
    <row r="5103" spans="1:5" x14ac:dyDescent="0.4">
      <c r="A5103" s="12"/>
      <c r="B5103" s="12"/>
      <c r="C5103" s="14"/>
      <c r="D5103" s="8"/>
      <c r="E5103" s="13"/>
    </row>
    <row r="5104" spans="1:5" x14ac:dyDescent="0.4">
      <c r="A5104" s="12"/>
      <c r="B5104" s="12"/>
      <c r="C5104" s="14"/>
      <c r="D5104" s="8"/>
      <c r="E5104" s="13"/>
    </row>
    <row r="5105" spans="1:5" x14ac:dyDescent="0.4">
      <c r="A5105" s="12"/>
      <c r="B5105" s="12"/>
      <c r="C5105" s="14"/>
      <c r="D5105" s="8"/>
      <c r="E5105" s="13"/>
    </row>
    <row r="5106" spans="1:5" x14ac:dyDescent="0.4">
      <c r="A5106" s="12"/>
      <c r="B5106" s="12"/>
      <c r="C5106" s="14"/>
      <c r="D5106" s="8"/>
      <c r="E5106" s="13"/>
    </row>
    <row r="5107" spans="1:5" x14ac:dyDescent="0.4">
      <c r="A5107" s="12"/>
      <c r="B5107" s="12"/>
      <c r="C5107" s="14"/>
      <c r="D5107" s="8"/>
      <c r="E5107" s="13"/>
    </row>
    <row r="5108" spans="1:5" x14ac:dyDescent="0.4">
      <c r="A5108" s="12"/>
      <c r="B5108" s="12"/>
      <c r="C5108" s="14"/>
      <c r="D5108" s="8"/>
      <c r="E5108" s="13"/>
    </row>
    <row r="5109" spans="1:5" x14ac:dyDescent="0.4">
      <c r="A5109" s="12"/>
      <c r="B5109" s="12"/>
      <c r="C5109" s="14"/>
      <c r="D5109" s="8"/>
      <c r="E5109" s="13"/>
    </row>
    <row r="5110" spans="1:5" x14ac:dyDescent="0.4">
      <c r="A5110" s="12"/>
      <c r="B5110" s="12"/>
      <c r="C5110" s="14"/>
      <c r="D5110" s="8"/>
      <c r="E5110" s="13"/>
    </row>
    <row r="5111" spans="1:5" x14ac:dyDescent="0.4">
      <c r="A5111" s="12"/>
      <c r="B5111" s="12"/>
      <c r="C5111" s="14"/>
      <c r="D5111" s="8"/>
      <c r="E5111" s="13"/>
    </row>
    <row r="5112" spans="1:5" x14ac:dyDescent="0.4">
      <c r="A5112" s="12"/>
      <c r="B5112" s="12"/>
      <c r="C5112" s="14"/>
      <c r="D5112" s="8"/>
      <c r="E5112" s="13"/>
    </row>
    <row r="5113" spans="1:5" x14ac:dyDescent="0.4">
      <c r="A5113" s="12"/>
      <c r="B5113" s="12"/>
      <c r="C5113" s="14"/>
      <c r="D5113" s="8"/>
      <c r="E5113" s="13"/>
    </row>
    <row r="5114" spans="1:5" x14ac:dyDescent="0.4">
      <c r="A5114" s="12"/>
      <c r="B5114" s="12"/>
      <c r="C5114" s="14"/>
      <c r="D5114" s="8"/>
      <c r="E5114" s="13"/>
    </row>
    <row r="5115" spans="1:5" x14ac:dyDescent="0.4">
      <c r="A5115" s="12"/>
      <c r="B5115" s="12"/>
      <c r="C5115" s="14"/>
      <c r="D5115" s="8"/>
      <c r="E5115" s="13"/>
    </row>
    <row r="5116" spans="1:5" x14ac:dyDescent="0.4">
      <c r="A5116" s="12"/>
      <c r="B5116" s="12"/>
      <c r="C5116" s="14"/>
      <c r="D5116" s="8"/>
      <c r="E5116" s="13"/>
    </row>
    <row r="5117" spans="1:5" x14ac:dyDescent="0.4">
      <c r="A5117" s="12"/>
      <c r="B5117" s="12"/>
      <c r="C5117" s="14"/>
      <c r="D5117" s="8"/>
      <c r="E5117" s="13"/>
    </row>
    <row r="5118" spans="1:5" x14ac:dyDescent="0.4">
      <c r="A5118" s="12"/>
      <c r="B5118" s="12"/>
      <c r="C5118" s="14"/>
      <c r="D5118" s="8"/>
      <c r="E5118" s="13"/>
    </row>
    <row r="5119" spans="1:5" x14ac:dyDescent="0.4">
      <c r="A5119" s="12"/>
      <c r="B5119" s="12"/>
      <c r="C5119" s="14"/>
      <c r="D5119" s="8"/>
      <c r="E5119" s="13"/>
    </row>
    <row r="5120" spans="1:5" x14ac:dyDescent="0.4">
      <c r="A5120" s="12"/>
      <c r="B5120" s="12"/>
      <c r="C5120" s="14"/>
      <c r="D5120" s="8"/>
      <c r="E5120" s="13"/>
    </row>
    <row r="5121" spans="1:5" x14ac:dyDescent="0.4">
      <c r="A5121" s="12"/>
      <c r="B5121" s="12"/>
      <c r="C5121" s="14"/>
      <c r="D5121" s="8"/>
      <c r="E5121" s="13"/>
    </row>
    <row r="5122" spans="1:5" x14ac:dyDescent="0.4">
      <c r="A5122" s="12"/>
      <c r="B5122" s="12"/>
      <c r="C5122" s="14"/>
      <c r="D5122" s="8"/>
      <c r="E5122" s="13"/>
    </row>
    <row r="5123" spans="1:5" x14ac:dyDescent="0.4">
      <c r="A5123" s="12"/>
      <c r="B5123" s="12"/>
      <c r="C5123" s="14"/>
      <c r="D5123" s="8"/>
      <c r="E5123" s="13"/>
    </row>
    <row r="5124" spans="1:5" x14ac:dyDescent="0.4">
      <c r="A5124" s="12"/>
      <c r="B5124" s="12"/>
      <c r="C5124" s="14"/>
      <c r="D5124" s="8"/>
      <c r="E5124" s="13"/>
    </row>
    <row r="5125" spans="1:5" x14ac:dyDescent="0.4">
      <c r="A5125" s="12"/>
      <c r="B5125" s="12"/>
      <c r="C5125" s="14"/>
      <c r="D5125" s="8"/>
      <c r="E5125" s="13"/>
    </row>
    <row r="5126" spans="1:5" x14ac:dyDescent="0.4">
      <c r="A5126" s="12"/>
      <c r="B5126" s="12"/>
      <c r="C5126" s="14"/>
      <c r="D5126" s="8"/>
      <c r="E5126" s="13"/>
    </row>
    <row r="5127" spans="1:5" x14ac:dyDescent="0.4">
      <c r="A5127" s="12"/>
      <c r="B5127" s="12"/>
      <c r="C5127" s="14"/>
      <c r="D5127" s="8"/>
      <c r="E5127" s="13"/>
    </row>
    <row r="5128" spans="1:5" x14ac:dyDescent="0.4">
      <c r="A5128" s="12"/>
      <c r="B5128" s="12"/>
      <c r="C5128" s="14"/>
      <c r="D5128" s="8"/>
      <c r="E5128" s="13"/>
    </row>
    <row r="5129" spans="1:5" x14ac:dyDescent="0.4">
      <c r="A5129" s="12"/>
      <c r="B5129" s="12"/>
      <c r="C5129" s="14"/>
      <c r="D5129" s="8"/>
      <c r="E5129" s="13"/>
    </row>
    <row r="5130" spans="1:5" x14ac:dyDescent="0.4">
      <c r="A5130" s="12"/>
      <c r="B5130" s="12"/>
      <c r="C5130" s="14"/>
      <c r="D5130" s="8"/>
      <c r="E5130" s="13"/>
    </row>
    <row r="5131" spans="1:5" x14ac:dyDescent="0.4">
      <c r="A5131" s="12"/>
      <c r="B5131" s="12"/>
      <c r="C5131" s="14"/>
      <c r="D5131" s="8"/>
      <c r="E5131" s="13"/>
    </row>
    <row r="5132" spans="1:5" x14ac:dyDescent="0.4">
      <c r="A5132" s="12"/>
      <c r="B5132" s="12"/>
      <c r="C5132" s="14"/>
      <c r="D5132" s="8"/>
      <c r="E5132" s="13"/>
    </row>
    <row r="5133" spans="1:5" x14ac:dyDescent="0.4">
      <c r="A5133" s="12"/>
      <c r="B5133" s="12"/>
      <c r="C5133" s="14"/>
      <c r="D5133" s="8"/>
      <c r="E5133" s="13"/>
    </row>
    <row r="5134" spans="1:5" x14ac:dyDescent="0.4">
      <c r="A5134" s="12"/>
      <c r="B5134" s="12"/>
      <c r="C5134" s="14"/>
      <c r="D5134" s="8"/>
      <c r="E5134" s="13"/>
    </row>
    <row r="5135" spans="1:5" x14ac:dyDescent="0.4">
      <c r="A5135" s="12"/>
      <c r="B5135" s="12"/>
      <c r="C5135" s="14"/>
      <c r="D5135" s="8"/>
      <c r="E5135" s="13"/>
    </row>
    <row r="5136" spans="1:5" x14ac:dyDescent="0.4">
      <c r="A5136" s="12"/>
      <c r="B5136" s="12"/>
      <c r="C5136" s="14"/>
      <c r="D5136" s="8"/>
      <c r="E5136" s="13"/>
    </row>
    <row r="5137" spans="1:5" x14ac:dyDescent="0.4">
      <c r="A5137" s="12"/>
      <c r="B5137" s="12"/>
      <c r="C5137" s="14"/>
      <c r="D5137" s="8"/>
      <c r="E5137" s="13"/>
    </row>
    <row r="5138" spans="1:5" x14ac:dyDescent="0.4">
      <c r="A5138" s="12"/>
      <c r="B5138" s="12"/>
      <c r="C5138" s="14"/>
      <c r="D5138" s="8"/>
      <c r="E5138" s="13"/>
    </row>
    <row r="5139" spans="1:5" x14ac:dyDescent="0.4">
      <c r="A5139" s="12"/>
      <c r="B5139" s="12"/>
      <c r="C5139" s="14"/>
      <c r="D5139" s="8"/>
      <c r="E5139" s="13"/>
    </row>
    <row r="5140" spans="1:5" x14ac:dyDescent="0.4">
      <c r="A5140" s="12"/>
      <c r="B5140" s="12"/>
      <c r="C5140" s="14"/>
      <c r="D5140" s="8"/>
      <c r="E5140" s="13"/>
    </row>
    <row r="5141" spans="1:5" x14ac:dyDescent="0.4">
      <c r="A5141" s="12"/>
      <c r="B5141" s="12"/>
      <c r="C5141" s="14"/>
      <c r="D5141" s="8"/>
      <c r="E5141" s="13"/>
    </row>
    <row r="5142" spans="1:5" x14ac:dyDescent="0.4">
      <c r="A5142" s="12"/>
      <c r="B5142" s="12"/>
      <c r="C5142" s="14"/>
      <c r="D5142" s="8"/>
      <c r="E5142" s="13"/>
    </row>
    <row r="5143" spans="1:5" x14ac:dyDescent="0.4">
      <c r="A5143" s="12"/>
      <c r="B5143" s="12"/>
      <c r="C5143" s="14"/>
      <c r="D5143" s="8"/>
      <c r="E5143" s="13"/>
    </row>
    <row r="5144" spans="1:5" x14ac:dyDescent="0.4">
      <c r="A5144" s="12"/>
      <c r="B5144" s="12"/>
      <c r="C5144" s="14"/>
      <c r="D5144" s="8"/>
      <c r="E5144" s="13"/>
    </row>
    <row r="5145" spans="1:5" x14ac:dyDescent="0.4">
      <c r="A5145" s="12"/>
      <c r="B5145" s="12"/>
      <c r="C5145" s="14"/>
      <c r="D5145" s="8"/>
      <c r="E5145" s="13"/>
    </row>
    <row r="5146" spans="1:5" x14ac:dyDescent="0.4">
      <c r="A5146" s="12"/>
      <c r="B5146" s="12"/>
      <c r="C5146" s="14"/>
      <c r="D5146" s="8"/>
      <c r="E5146" s="13"/>
    </row>
    <row r="5147" spans="1:5" x14ac:dyDescent="0.4">
      <c r="A5147" s="12"/>
      <c r="B5147" s="12"/>
      <c r="C5147" s="14"/>
      <c r="D5147" s="8"/>
      <c r="E5147" s="13"/>
    </row>
    <row r="5148" spans="1:5" x14ac:dyDescent="0.4">
      <c r="A5148" s="12"/>
      <c r="B5148" s="12"/>
      <c r="C5148" s="14"/>
      <c r="D5148" s="8"/>
      <c r="E5148" s="13"/>
    </row>
    <row r="5149" spans="1:5" x14ac:dyDescent="0.4">
      <c r="A5149" s="12"/>
      <c r="B5149" s="12"/>
      <c r="C5149" s="14"/>
      <c r="D5149" s="8"/>
      <c r="E5149" s="13"/>
    </row>
    <row r="5150" spans="1:5" x14ac:dyDescent="0.4">
      <c r="A5150" s="12"/>
      <c r="B5150" s="12"/>
      <c r="C5150" s="14"/>
      <c r="D5150" s="8"/>
      <c r="E5150" s="13"/>
    </row>
    <row r="5151" spans="1:5" x14ac:dyDescent="0.4">
      <c r="A5151" s="12"/>
      <c r="B5151" s="12"/>
      <c r="C5151" s="14"/>
      <c r="D5151" s="8"/>
      <c r="E5151" s="13"/>
    </row>
    <row r="5152" spans="1:5" x14ac:dyDescent="0.4">
      <c r="A5152" s="12"/>
      <c r="B5152" s="12"/>
      <c r="C5152" s="14"/>
      <c r="D5152" s="8"/>
      <c r="E5152" s="13"/>
    </row>
    <row r="5153" spans="1:5" x14ac:dyDescent="0.4">
      <c r="A5153" s="12"/>
      <c r="B5153" s="12"/>
      <c r="C5153" s="14"/>
      <c r="D5153" s="8"/>
      <c r="E5153" s="13"/>
    </row>
    <row r="5154" spans="1:5" x14ac:dyDescent="0.4">
      <c r="A5154" s="12"/>
      <c r="B5154" s="12"/>
      <c r="C5154" s="14"/>
      <c r="D5154" s="8"/>
      <c r="E5154" s="13"/>
    </row>
    <row r="5155" spans="1:5" x14ac:dyDescent="0.4">
      <c r="A5155" s="12"/>
      <c r="B5155" s="12"/>
      <c r="C5155" s="14"/>
      <c r="D5155" s="8"/>
      <c r="E5155" s="13"/>
    </row>
    <row r="5156" spans="1:5" x14ac:dyDescent="0.4">
      <c r="A5156" s="12"/>
      <c r="B5156" s="12"/>
      <c r="C5156" s="14"/>
      <c r="D5156" s="8"/>
      <c r="E5156" s="13"/>
    </row>
    <row r="5157" spans="1:5" x14ac:dyDescent="0.4">
      <c r="A5157" s="12"/>
      <c r="B5157" s="12"/>
      <c r="C5157" s="14"/>
      <c r="D5157" s="8"/>
      <c r="E5157" s="13"/>
    </row>
    <row r="5158" spans="1:5" x14ac:dyDescent="0.4">
      <c r="A5158" s="12"/>
      <c r="B5158" s="12"/>
      <c r="C5158" s="14"/>
      <c r="D5158" s="8"/>
      <c r="E5158" s="13"/>
    </row>
    <row r="5159" spans="1:5" x14ac:dyDescent="0.4">
      <c r="A5159" s="12"/>
      <c r="B5159" s="12"/>
      <c r="C5159" s="14"/>
      <c r="D5159" s="8"/>
      <c r="E5159" s="13"/>
    </row>
    <row r="5160" spans="1:5" x14ac:dyDescent="0.4">
      <c r="A5160" s="12"/>
      <c r="B5160" s="12"/>
      <c r="C5160" s="14"/>
      <c r="D5160" s="8"/>
      <c r="E5160" s="13"/>
    </row>
    <row r="5161" spans="1:5" x14ac:dyDescent="0.4">
      <c r="A5161" s="12"/>
      <c r="B5161" s="12"/>
      <c r="C5161" s="14"/>
      <c r="D5161" s="8"/>
      <c r="E5161" s="13"/>
    </row>
    <row r="5162" spans="1:5" x14ac:dyDescent="0.4">
      <c r="A5162" s="12"/>
      <c r="B5162" s="12"/>
      <c r="C5162" s="14"/>
      <c r="D5162" s="8"/>
      <c r="E5162" s="13"/>
    </row>
    <row r="5163" spans="1:5" x14ac:dyDescent="0.4">
      <c r="A5163" s="12"/>
      <c r="B5163" s="12"/>
      <c r="C5163" s="14"/>
      <c r="D5163" s="8"/>
      <c r="E5163" s="13"/>
    </row>
    <row r="5164" spans="1:5" x14ac:dyDescent="0.4">
      <c r="A5164" s="12"/>
      <c r="B5164" s="12"/>
      <c r="C5164" s="14"/>
      <c r="D5164" s="8"/>
      <c r="E5164" s="13"/>
    </row>
    <row r="5165" spans="1:5" x14ac:dyDescent="0.4">
      <c r="A5165" s="12"/>
      <c r="B5165" s="12"/>
      <c r="C5165" s="14"/>
      <c r="D5165" s="8"/>
      <c r="E5165" s="13"/>
    </row>
    <row r="5166" spans="1:5" x14ac:dyDescent="0.4">
      <c r="A5166" s="12"/>
      <c r="B5166" s="12"/>
      <c r="C5166" s="14"/>
      <c r="D5166" s="8"/>
      <c r="E5166" s="13"/>
    </row>
    <row r="5167" spans="1:5" x14ac:dyDescent="0.4">
      <c r="A5167" s="12"/>
      <c r="B5167" s="12"/>
      <c r="C5167" s="14"/>
      <c r="D5167" s="8"/>
      <c r="E5167" s="13"/>
    </row>
    <row r="5168" spans="1:5" x14ac:dyDescent="0.4">
      <c r="A5168" s="12"/>
      <c r="B5168" s="12"/>
      <c r="C5168" s="14"/>
      <c r="D5168" s="8"/>
      <c r="E5168" s="13"/>
    </row>
    <row r="5169" spans="1:5" x14ac:dyDescent="0.4">
      <c r="A5169" s="12"/>
      <c r="B5169" s="12"/>
      <c r="C5169" s="14"/>
      <c r="D5169" s="8"/>
      <c r="E5169" s="13"/>
    </row>
    <row r="5170" spans="1:5" x14ac:dyDescent="0.4">
      <c r="A5170" s="12"/>
      <c r="B5170" s="12"/>
      <c r="C5170" s="14"/>
      <c r="D5170" s="8"/>
      <c r="E5170" s="13"/>
    </row>
    <row r="5171" spans="1:5" x14ac:dyDescent="0.4">
      <c r="A5171" s="12"/>
      <c r="B5171" s="12"/>
      <c r="C5171" s="14"/>
      <c r="D5171" s="8"/>
      <c r="E5171" s="13"/>
    </row>
    <row r="5172" spans="1:5" x14ac:dyDescent="0.4">
      <c r="A5172" s="12"/>
      <c r="B5172" s="12"/>
      <c r="C5172" s="14"/>
      <c r="D5172" s="8"/>
      <c r="E5172" s="13"/>
    </row>
    <row r="5173" spans="1:5" x14ac:dyDescent="0.4">
      <c r="A5173" s="12"/>
      <c r="B5173" s="12"/>
      <c r="C5173" s="14"/>
      <c r="D5173" s="8"/>
      <c r="E5173" s="13"/>
    </row>
    <row r="5174" spans="1:5" x14ac:dyDescent="0.4">
      <c r="A5174" s="12"/>
      <c r="B5174" s="12"/>
      <c r="C5174" s="14"/>
      <c r="D5174" s="8"/>
      <c r="E5174" s="13"/>
    </row>
    <row r="5175" spans="1:5" x14ac:dyDescent="0.4">
      <c r="A5175" s="12"/>
      <c r="B5175" s="12"/>
      <c r="C5175" s="14"/>
      <c r="D5175" s="8"/>
      <c r="E5175" s="13"/>
    </row>
    <row r="5176" spans="1:5" x14ac:dyDescent="0.4">
      <c r="A5176" s="12"/>
      <c r="B5176" s="12"/>
      <c r="C5176" s="14"/>
      <c r="D5176" s="8"/>
      <c r="E5176" s="13"/>
    </row>
    <row r="5177" spans="1:5" x14ac:dyDescent="0.4">
      <c r="A5177" s="12"/>
      <c r="B5177" s="12"/>
      <c r="C5177" s="14"/>
      <c r="D5177" s="8"/>
      <c r="E5177" s="13"/>
    </row>
    <row r="5178" spans="1:5" x14ac:dyDescent="0.4">
      <c r="A5178" s="12"/>
      <c r="B5178" s="12"/>
      <c r="C5178" s="14"/>
      <c r="D5178" s="8"/>
      <c r="E5178" s="13"/>
    </row>
    <row r="5179" spans="1:5" x14ac:dyDescent="0.4">
      <c r="A5179" s="12"/>
      <c r="B5179" s="12"/>
      <c r="C5179" s="14"/>
      <c r="D5179" s="8"/>
      <c r="E5179" s="13"/>
    </row>
    <row r="5180" spans="1:5" x14ac:dyDescent="0.4">
      <c r="A5180" s="12"/>
      <c r="B5180" s="12"/>
      <c r="C5180" s="14"/>
      <c r="D5180" s="8"/>
      <c r="E5180" s="13"/>
    </row>
    <row r="5181" spans="1:5" x14ac:dyDescent="0.4">
      <c r="A5181" s="12"/>
      <c r="B5181" s="12"/>
      <c r="C5181" s="14"/>
      <c r="D5181" s="8"/>
      <c r="E5181" s="13"/>
    </row>
    <row r="5182" spans="1:5" x14ac:dyDescent="0.4">
      <c r="A5182" s="12"/>
      <c r="B5182" s="12"/>
      <c r="C5182" s="14"/>
      <c r="D5182" s="8"/>
      <c r="E5182" s="13"/>
    </row>
    <row r="5183" spans="1:5" x14ac:dyDescent="0.4">
      <c r="A5183" s="12"/>
      <c r="B5183" s="12"/>
      <c r="C5183" s="14"/>
      <c r="D5183" s="8"/>
      <c r="E5183" s="13"/>
    </row>
    <row r="5184" spans="1:5" x14ac:dyDescent="0.4">
      <c r="A5184" s="12"/>
      <c r="B5184" s="12"/>
      <c r="C5184" s="14"/>
      <c r="D5184" s="8"/>
      <c r="E5184" s="13"/>
    </row>
    <row r="5185" spans="1:5" x14ac:dyDescent="0.4">
      <c r="A5185" s="12"/>
      <c r="B5185" s="12"/>
      <c r="C5185" s="14"/>
      <c r="D5185" s="8"/>
      <c r="E5185" s="13"/>
    </row>
    <row r="5186" spans="1:5" x14ac:dyDescent="0.4">
      <c r="A5186" s="12"/>
      <c r="B5186" s="12"/>
      <c r="C5186" s="14"/>
      <c r="D5186" s="8"/>
      <c r="E5186" s="13"/>
    </row>
    <row r="5187" spans="1:5" x14ac:dyDescent="0.4">
      <c r="A5187" s="12"/>
      <c r="B5187" s="12"/>
      <c r="C5187" s="14"/>
      <c r="D5187" s="8"/>
      <c r="E5187" s="13"/>
    </row>
    <row r="5188" spans="1:5" x14ac:dyDescent="0.4">
      <c r="A5188" s="12"/>
      <c r="B5188" s="12"/>
      <c r="C5188" s="14"/>
      <c r="D5188" s="8"/>
      <c r="E5188" s="13"/>
    </row>
    <row r="5189" spans="1:5" x14ac:dyDescent="0.4">
      <c r="A5189" s="12"/>
      <c r="B5189" s="12"/>
      <c r="C5189" s="14"/>
      <c r="D5189" s="8"/>
      <c r="E5189" s="13"/>
    </row>
    <row r="5190" spans="1:5" x14ac:dyDescent="0.4">
      <c r="A5190" s="12"/>
      <c r="B5190" s="12"/>
      <c r="C5190" s="14"/>
      <c r="D5190" s="8"/>
      <c r="E5190" s="13"/>
    </row>
    <row r="5191" spans="1:5" x14ac:dyDescent="0.4">
      <c r="A5191" s="12"/>
      <c r="B5191" s="12"/>
      <c r="C5191" s="14"/>
      <c r="D5191" s="8"/>
      <c r="E5191" s="13"/>
    </row>
    <row r="5192" spans="1:5" x14ac:dyDescent="0.4">
      <c r="A5192" s="12"/>
      <c r="B5192" s="12"/>
      <c r="C5192" s="14"/>
      <c r="D5192" s="8"/>
      <c r="E5192" s="13"/>
    </row>
    <row r="5193" spans="1:5" x14ac:dyDescent="0.4">
      <c r="A5193" s="12"/>
      <c r="B5193" s="12"/>
      <c r="C5193" s="14"/>
      <c r="D5193" s="8"/>
      <c r="E5193" s="13"/>
    </row>
    <row r="5194" spans="1:5" x14ac:dyDescent="0.4">
      <c r="A5194" s="12"/>
      <c r="B5194" s="12"/>
      <c r="C5194" s="14"/>
      <c r="D5194" s="8"/>
      <c r="E5194" s="13"/>
    </row>
    <row r="5195" spans="1:5" x14ac:dyDescent="0.4">
      <c r="A5195" s="12"/>
      <c r="B5195" s="12"/>
      <c r="C5195" s="14"/>
      <c r="D5195" s="8"/>
      <c r="E5195" s="13"/>
    </row>
    <row r="5196" spans="1:5" x14ac:dyDescent="0.4">
      <c r="A5196" s="12"/>
      <c r="B5196" s="12"/>
      <c r="C5196" s="14"/>
      <c r="D5196" s="8"/>
      <c r="E5196" s="13"/>
    </row>
    <row r="5197" spans="1:5" x14ac:dyDescent="0.4">
      <c r="A5197" s="12"/>
      <c r="B5197" s="12"/>
      <c r="C5197" s="14"/>
      <c r="D5197" s="8"/>
      <c r="E5197" s="13"/>
    </row>
    <row r="5198" spans="1:5" x14ac:dyDescent="0.4">
      <c r="A5198" s="12"/>
      <c r="B5198" s="12"/>
      <c r="C5198" s="14"/>
      <c r="D5198" s="8"/>
      <c r="E5198" s="13"/>
    </row>
    <row r="5199" spans="1:5" x14ac:dyDescent="0.4">
      <c r="A5199" s="12"/>
      <c r="B5199" s="12"/>
      <c r="C5199" s="14"/>
      <c r="D5199" s="8"/>
      <c r="E5199" s="13"/>
    </row>
    <row r="5200" spans="1:5" x14ac:dyDescent="0.4">
      <c r="A5200" s="12"/>
      <c r="B5200" s="12"/>
      <c r="C5200" s="14"/>
      <c r="D5200" s="8"/>
      <c r="E5200" s="13"/>
    </row>
    <row r="5201" spans="1:5" x14ac:dyDescent="0.4">
      <c r="A5201" s="12"/>
      <c r="B5201" s="12"/>
      <c r="C5201" s="14"/>
      <c r="D5201" s="8"/>
      <c r="E5201" s="13"/>
    </row>
    <row r="5202" spans="1:5" x14ac:dyDescent="0.4">
      <c r="A5202" s="12"/>
      <c r="B5202" s="12"/>
      <c r="C5202" s="14"/>
      <c r="D5202" s="8"/>
      <c r="E5202" s="13"/>
    </row>
    <row r="5203" spans="1:5" x14ac:dyDescent="0.4">
      <c r="A5203" s="12"/>
      <c r="B5203" s="12"/>
      <c r="C5203" s="14"/>
      <c r="D5203" s="8"/>
      <c r="E5203" s="13"/>
    </row>
    <row r="5204" spans="1:5" x14ac:dyDescent="0.4">
      <c r="A5204" s="12"/>
      <c r="B5204" s="12"/>
      <c r="C5204" s="14"/>
      <c r="D5204" s="8"/>
      <c r="E5204" s="13"/>
    </row>
    <row r="5205" spans="1:5" x14ac:dyDescent="0.4">
      <c r="A5205" s="12"/>
      <c r="B5205" s="12"/>
      <c r="C5205" s="14"/>
      <c r="D5205" s="8"/>
      <c r="E5205" s="13"/>
    </row>
    <row r="5206" spans="1:5" x14ac:dyDescent="0.4">
      <c r="A5206" s="12"/>
      <c r="B5206" s="12"/>
      <c r="C5206" s="14"/>
      <c r="D5206" s="8"/>
      <c r="E5206" s="13"/>
    </row>
    <row r="5207" spans="1:5" x14ac:dyDescent="0.4">
      <c r="A5207" s="12"/>
      <c r="B5207" s="12"/>
      <c r="C5207" s="14"/>
      <c r="D5207" s="8"/>
      <c r="E5207" s="13"/>
    </row>
    <row r="5208" spans="1:5" x14ac:dyDescent="0.4">
      <c r="A5208" s="12"/>
      <c r="B5208" s="12"/>
      <c r="C5208" s="14"/>
      <c r="D5208" s="8"/>
      <c r="E5208" s="13"/>
    </row>
    <row r="5209" spans="1:5" x14ac:dyDescent="0.4">
      <c r="A5209" s="12"/>
      <c r="B5209" s="12"/>
      <c r="C5209" s="14"/>
      <c r="D5209" s="8"/>
      <c r="E5209" s="13"/>
    </row>
    <row r="5210" spans="1:5" x14ac:dyDescent="0.4">
      <c r="A5210" s="12"/>
      <c r="B5210" s="12"/>
      <c r="C5210" s="14"/>
      <c r="D5210" s="8"/>
      <c r="E5210" s="13"/>
    </row>
    <row r="5211" spans="1:5" x14ac:dyDescent="0.4">
      <c r="A5211" s="12"/>
      <c r="B5211" s="12"/>
      <c r="C5211" s="14"/>
      <c r="D5211" s="8"/>
      <c r="E5211" s="13"/>
    </row>
    <row r="5212" spans="1:5" x14ac:dyDescent="0.4">
      <c r="A5212" s="12"/>
      <c r="B5212" s="12"/>
      <c r="C5212" s="14"/>
      <c r="D5212" s="8"/>
      <c r="E5212" s="13"/>
    </row>
    <row r="5213" spans="1:5" x14ac:dyDescent="0.4">
      <c r="A5213" s="12"/>
      <c r="B5213" s="12"/>
      <c r="C5213" s="14"/>
      <c r="D5213" s="8"/>
      <c r="E5213" s="13"/>
    </row>
    <row r="5214" spans="1:5" x14ac:dyDescent="0.4">
      <c r="A5214" s="12"/>
      <c r="B5214" s="12"/>
      <c r="C5214" s="14"/>
      <c r="D5214" s="8"/>
      <c r="E5214" s="13"/>
    </row>
    <row r="5215" spans="1:5" x14ac:dyDescent="0.4">
      <c r="A5215" s="12"/>
      <c r="B5215" s="12"/>
      <c r="C5215" s="14"/>
      <c r="D5215" s="8"/>
      <c r="E5215" s="13"/>
    </row>
    <row r="5216" spans="1:5" x14ac:dyDescent="0.4">
      <c r="A5216" s="12"/>
      <c r="B5216" s="12"/>
      <c r="C5216" s="14"/>
      <c r="D5216" s="8"/>
      <c r="E5216" s="13"/>
    </row>
    <row r="5217" spans="1:5" x14ac:dyDescent="0.4">
      <c r="A5217" s="12"/>
      <c r="B5217" s="12"/>
      <c r="C5217" s="14"/>
      <c r="D5217" s="8"/>
      <c r="E5217" s="13"/>
    </row>
    <row r="5218" spans="1:5" x14ac:dyDescent="0.4">
      <c r="A5218" s="12"/>
      <c r="B5218" s="12"/>
      <c r="C5218" s="14"/>
      <c r="D5218" s="8"/>
      <c r="E5218" s="13"/>
    </row>
    <row r="5219" spans="1:5" x14ac:dyDescent="0.4">
      <c r="A5219" s="12"/>
      <c r="B5219" s="12"/>
      <c r="C5219" s="14"/>
      <c r="D5219" s="8"/>
      <c r="E5219" s="13"/>
    </row>
    <row r="5220" spans="1:5" x14ac:dyDescent="0.4">
      <c r="A5220" s="12"/>
      <c r="B5220" s="12"/>
      <c r="C5220" s="14"/>
      <c r="D5220" s="8"/>
      <c r="E5220" s="13"/>
    </row>
    <row r="5221" spans="1:5" x14ac:dyDescent="0.4">
      <c r="A5221" s="12"/>
      <c r="B5221" s="12"/>
      <c r="C5221" s="14"/>
      <c r="D5221" s="8"/>
      <c r="E5221" s="13"/>
    </row>
    <row r="5222" spans="1:5" x14ac:dyDescent="0.4">
      <c r="A5222" s="12"/>
      <c r="B5222" s="12"/>
      <c r="C5222" s="14"/>
      <c r="D5222" s="8"/>
      <c r="E5222" s="13"/>
    </row>
    <row r="5223" spans="1:5" x14ac:dyDescent="0.4">
      <c r="A5223" s="12"/>
      <c r="B5223" s="12"/>
      <c r="C5223" s="14"/>
      <c r="D5223" s="8"/>
      <c r="E5223" s="13"/>
    </row>
    <row r="5224" spans="1:5" x14ac:dyDescent="0.4">
      <c r="A5224" s="12"/>
      <c r="B5224" s="12"/>
      <c r="C5224" s="14"/>
      <c r="D5224" s="8"/>
      <c r="E5224" s="13"/>
    </row>
    <row r="5225" spans="1:5" x14ac:dyDescent="0.4">
      <c r="A5225" s="12"/>
      <c r="B5225" s="12"/>
      <c r="C5225" s="14"/>
      <c r="D5225" s="8"/>
      <c r="E5225" s="13"/>
    </row>
    <row r="5226" spans="1:5" x14ac:dyDescent="0.4">
      <c r="A5226" s="12"/>
      <c r="B5226" s="12"/>
      <c r="C5226" s="14"/>
      <c r="D5226" s="8"/>
      <c r="E5226" s="13"/>
    </row>
    <row r="5227" spans="1:5" x14ac:dyDescent="0.4">
      <c r="A5227" s="12"/>
      <c r="B5227" s="12"/>
      <c r="C5227" s="14"/>
      <c r="D5227" s="8"/>
      <c r="E5227" s="13"/>
    </row>
    <row r="5228" spans="1:5" x14ac:dyDescent="0.4">
      <c r="A5228" s="12"/>
      <c r="B5228" s="12"/>
      <c r="C5228" s="14"/>
      <c r="D5228" s="8"/>
      <c r="E5228" s="13"/>
    </row>
    <row r="5229" spans="1:5" x14ac:dyDescent="0.4">
      <c r="A5229" s="12"/>
      <c r="B5229" s="12"/>
      <c r="C5229" s="14"/>
      <c r="D5229" s="8"/>
      <c r="E5229" s="13"/>
    </row>
    <row r="5230" spans="1:5" x14ac:dyDescent="0.4">
      <c r="A5230" s="12"/>
      <c r="B5230" s="12"/>
      <c r="C5230" s="14"/>
      <c r="D5230" s="8"/>
      <c r="E5230" s="13"/>
    </row>
    <row r="5231" spans="1:5" x14ac:dyDescent="0.4">
      <c r="A5231" s="12"/>
      <c r="B5231" s="12"/>
      <c r="C5231" s="14"/>
      <c r="D5231" s="8"/>
      <c r="E5231" s="13"/>
    </row>
    <row r="5232" spans="1:5" x14ac:dyDescent="0.4">
      <c r="A5232" s="12"/>
      <c r="B5232" s="12"/>
      <c r="C5232" s="14"/>
      <c r="D5232" s="8"/>
      <c r="E5232" s="13"/>
    </row>
    <row r="5233" spans="1:5" x14ac:dyDescent="0.4">
      <c r="A5233" s="12"/>
      <c r="B5233" s="12"/>
      <c r="C5233" s="14"/>
      <c r="D5233" s="8"/>
      <c r="E5233" s="13"/>
    </row>
    <row r="5234" spans="1:5" x14ac:dyDescent="0.4">
      <c r="A5234" s="12"/>
      <c r="B5234" s="12"/>
      <c r="C5234" s="14"/>
      <c r="D5234" s="8"/>
      <c r="E5234" s="13"/>
    </row>
    <row r="5235" spans="1:5" x14ac:dyDescent="0.4">
      <c r="A5235" s="12"/>
      <c r="B5235" s="12"/>
      <c r="C5235" s="14"/>
      <c r="D5235" s="8"/>
      <c r="E5235" s="13"/>
    </row>
    <row r="5236" spans="1:5" x14ac:dyDescent="0.4">
      <c r="A5236" s="12"/>
      <c r="B5236" s="12"/>
      <c r="C5236" s="14"/>
      <c r="D5236" s="8"/>
      <c r="E5236" s="13"/>
    </row>
    <row r="5237" spans="1:5" x14ac:dyDescent="0.4">
      <c r="A5237" s="12"/>
      <c r="B5237" s="12"/>
      <c r="C5237" s="14"/>
      <c r="D5237" s="8"/>
      <c r="E5237" s="13"/>
    </row>
    <row r="5238" spans="1:5" x14ac:dyDescent="0.4">
      <c r="A5238" s="12"/>
      <c r="B5238" s="12"/>
      <c r="C5238" s="14"/>
      <c r="D5238" s="8"/>
      <c r="E5238" s="13"/>
    </row>
    <row r="5239" spans="1:5" x14ac:dyDescent="0.4">
      <c r="A5239" s="12"/>
      <c r="B5239" s="12"/>
      <c r="C5239" s="14"/>
      <c r="D5239" s="8"/>
      <c r="E5239" s="13"/>
    </row>
    <row r="5240" spans="1:5" x14ac:dyDescent="0.4">
      <c r="A5240" s="12"/>
      <c r="B5240" s="12"/>
      <c r="C5240" s="14"/>
      <c r="D5240" s="8"/>
      <c r="E5240" s="13"/>
    </row>
    <row r="5241" spans="1:5" x14ac:dyDescent="0.4">
      <c r="A5241" s="12"/>
      <c r="B5241" s="12"/>
      <c r="C5241" s="14"/>
      <c r="D5241" s="8"/>
      <c r="E5241" s="13"/>
    </row>
    <row r="5242" spans="1:5" x14ac:dyDescent="0.4">
      <c r="A5242" s="12"/>
      <c r="B5242" s="12"/>
      <c r="C5242" s="14"/>
      <c r="D5242" s="8"/>
      <c r="E5242" s="13"/>
    </row>
    <row r="5243" spans="1:5" x14ac:dyDescent="0.4">
      <c r="A5243" s="12"/>
      <c r="B5243" s="12"/>
      <c r="C5243" s="14"/>
      <c r="D5243" s="8"/>
      <c r="E5243" s="13"/>
    </row>
    <row r="5244" spans="1:5" x14ac:dyDescent="0.4">
      <c r="A5244" s="12"/>
      <c r="B5244" s="12"/>
      <c r="C5244" s="14"/>
      <c r="D5244" s="8"/>
      <c r="E5244" s="13"/>
    </row>
    <row r="5245" spans="1:5" x14ac:dyDescent="0.4">
      <c r="A5245" s="12"/>
      <c r="B5245" s="12"/>
      <c r="C5245" s="14"/>
      <c r="D5245" s="8"/>
      <c r="E5245" s="13"/>
    </row>
    <row r="5246" spans="1:5" x14ac:dyDescent="0.4">
      <c r="A5246" s="12"/>
      <c r="B5246" s="12"/>
      <c r="C5246" s="14"/>
      <c r="D5246" s="8"/>
      <c r="E5246" s="13"/>
    </row>
    <row r="5247" spans="1:5" x14ac:dyDescent="0.4">
      <c r="A5247" s="12"/>
      <c r="B5247" s="12"/>
      <c r="C5247" s="14"/>
      <c r="D5247" s="8"/>
      <c r="E5247" s="13"/>
    </row>
    <row r="5248" spans="1:5" x14ac:dyDescent="0.4">
      <c r="A5248" s="12"/>
      <c r="B5248" s="12"/>
      <c r="C5248" s="14"/>
      <c r="D5248" s="8"/>
      <c r="E5248" s="13"/>
    </row>
    <row r="5249" spans="1:5" x14ac:dyDescent="0.4">
      <c r="A5249" s="12"/>
      <c r="B5249" s="12"/>
      <c r="C5249" s="14"/>
      <c r="D5249" s="8"/>
      <c r="E5249" s="13"/>
    </row>
    <row r="5250" spans="1:5" x14ac:dyDescent="0.4">
      <c r="A5250" s="12"/>
      <c r="B5250" s="12"/>
      <c r="C5250" s="14"/>
      <c r="D5250" s="8"/>
      <c r="E5250" s="13"/>
    </row>
    <row r="5251" spans="1:5" x14ac:dyDescent="0.4">
      <c r="A5251" s="12"/>
      <c r="B5251" s="12"/>
      <c r="C5251" s="14"/>
      <c r="D5251" s="8"/>
      <c r="E5251" s="13"/>
    </row>
    <row r="5252" spans="1:5" x14ac:dyDescent="0.4">
      <c r="A5252" s="12"/>
      <c r="B5252" s="12"/>
      <c r="C5252" s="14"/>
      <c r="D5252" s="8"/>
      <c r="E5252" s="13"/>
    </row>
    <row r="5253" spans="1:5" x14ac:dyDescent="0.4">
      <c r="A5253" s="12"/>
      <c r="B5253" s="12"/>
      <c r="C5253" s="14"/>
      <c r="D5253" s="8"/>
      <c r="E5253" s="13"/>
    </row>
    <row r="5254" spans="1:5" x14ac:dyDescent="0.4">
      <c r="A5254" s="12"/>
      <c r="B5254" s="12"/>
      <c r="C5254" s="14"/>
      <c r="D5254" s="8"/>
      <c r="E5254" s="13"/>
    </row>
    <row r="5255" spans="1:5" x14ac:dyDescent="0.4">
      <c r="A5255" s="12"/>
      <c r="B5255" s="12"/>
      <c r="C5255" s="14"/>
      <c r="D5255" s="8"/>
      <c r="E5255" s="13"/>
    </row>
    <row r="5256" spans="1:5" x14ac:dyDescent="0.4">
      <c r="A5256" s="12"/>
      <c r="B5256" s="12"/>
      <c r="C5256" s="14"/>
      <c r="D5256" s="8"/>
      <c r="E5256" s="13"/>
    </row>
    <row r="5257" spans="1:5" x14ac:dyDescent="0.4">
      <c r="A5257" s="12"/>
      <c r="B5257" s="12"/>
      <c r="C5257" s="14"/>
      <c r="D5257" s="8"/>
      <c r="E5257" s="13"/>
    </row>
    <row r="5258" spans="1:5" x14ac:dyDescent="0.4">
      <c r="A5258" s="12"/>
      <c r="B5258" s="12"/>
      <c r="C5258" s="14"/>
      <c r="D5258" s="8"/>
      <c r="E5258" s="13"/>
    </row>
    <row r="5259" spans="1:5" x14ac:dyDescent="0.4">
      <c r="A5259" s="12"/>
      <c r="B5259" s="12"/>
      <c r="C5259" s="14"/>
      <c r="D5259" s="8"/>
      <c r="E5259" s="13"/>
    </row>
    <row r="5260" spans="1:5" x14ac:dyDescent="0.4">
      <c r="A5260" s="12"/>
      <c r="B5260" s="12"/>
      <c r="C5260" s="14"/>
      <c r="D5260" s="8"/>
      <c r="E5260" s="13"/>
    </row>
    <row r="5261" spans="1:5" x14ac:dyDescent="0.4">
      <c r="A5261" s="12"/>
      <c r="B5261" s="12"/>
      <c r="C5261" s="14"/>
      <c r="D5261" s="8"/>
      <c r="E5261" s="13"/>
    </row>
    <row r="5262" spans="1:5" x14ac:dyDescent="0.4">
      <c r="A5262" s="12"/>
      <c r="B5262" s="12"/>
      <c r="C5262" s="14"/>
      <c r="D5262" s="8"/>
      <c r="E5262" s="13"/>
    </row>
    <row r="5263" spans="1:5" x14ac:dyDescent="0.4">
      <c r="A5263" s="12"/>
      <c r="B5263" s="12"/>
      <c r="C5263" s="14"/>
      <c r="D5263" s="8"/>
      <c r="E5263" s="13"/>
    </row>
    <row r="5264" spans="1:5" x14ac:dyDescent="0.4">
      <c r="A5264" s="12"/>
      <c r="B5264" s="12"/>
      <c r="C5264" s="14"/>
      <c r="D5264" s="8"/>
      <c r="E5264" s="13"/>
    </row>
    <row r="5265" spans="1:5" x14ac:dyDescent="0.4">
      <c r="A5265" s="12"/>
      <c r="B5265" s="12"/>
      <c r="C5265" s="14"/>
      <c r="D5265" s="8"/>
      <c r="E5265" s="13"/>
    </row>
    <row r="5266" spans="1:5" x14ac:dyDescent="0.4">
      <c r="A5266" s="12"/>
      <c r="B5266" s="12"/>
      <c r="C5266" s="14"/>
      <c r="D5266" s="8"/>
      <c r="E5266" s="13"/>
    </row>
    <row r="5267" spans="1:5" x14ac:dyDescent="0.4">
      <c r="A5267" s="12"/>
      <c r="B5267" s="12"/>
      <c r="C5267" s="14"/>
      <c r="D5267" s="8"/>
      <c r="E5267" s="13"/>
    </row>
    <row r="5268" spans="1:5" x14ac:dyDescent="0.4">
      <c r="A5268" s="12"/>
      <c r="B5268" s="12"/>
      <c r="C5268" s="14"/>
      <c r="D5268" s="8"/>
      <c r="E5268" s="13"/>
    </row>
    <row r="5269" spans="1:5" x14ac:dyDescent="0.4">
      <c r="A5269" s="12"/>
      <c r="B5269" s="12"/>
      <c r="C5269" s="14"/>
      <c r="D5269" s="8"/>
      <c r="E5269" s="13"/>
    </row>
    <row r="5270" spans="1:5" x14ac:dyDescent="0.4">
      <c r="A5270" s="12"/>
      <c r="B5270" s="12"/>
      <c r="C5270" s="14"/>
      <c r="D5270" s="8"/>
      <c r="E5270" s="13"/>
    </row>
    <row r="5271" spans="1:5" x14ac:dyDescent="0.4">
      <c r="A5271" s="12"/>
      <c r="B5271" s="12"/>
      <c r="C5271" s="14"/>
      <c r="D5271" s="8"/>
      <c r="E5271" s="13"/>
    </row>
    <row r="5272" spans="1:5" x14ac:dyDescent="0.4">
      <c r="A5272" s="12"/>
      <c r="B5272" s="12"/>
      <c r="C5272" s="14"/>
      <c r="D5272" s="8"/>
      <c r="E5272" s="13"/>
    </row>
    <row r="5273" spans="1:5" x14ac:dyDescent="0.4">
      <c r="A5273" s="12"/>
      <c r="B5273" s="12"/>
      <c r="C5273" s="14"/>
      <c r="D5273" s="8"/>
      <c r="E5273" s="13"/>
    </row>
    <row r="5274" spans="1:5" x14ac:dyDescent="0.4">
      <c r="A5274" s="12"/>
      <c r="B5274" s="12"/>
      <c r="C5274" s="14"/>
      <c r="D5274" s="8"/>
      <c r="E5274" s="13"/>
    </row>
    <row r="5275" spans="1:5" x14ac:dyDescent="0.4">
      <c r="A5275" s="12"/>
      <c r="B5275" s="12"/>
      <c r="C5275" s="14"/>
      <c r="D5275" s="8"/>
      <c r="E5275" s="13"/>
    </row>
    <row r="5276" spans="1:5" x14ac:dyDescent="0.4">
      <c r="A5276" s="12"/>
      <c r="B5276" s="12"/>
      <c r="C5276" s="14"/>
      <c r="D5276" s="8"/>
      <c r="E5276" s="13"/>
    </row>
    <row r="5277" spans="1:5" x14ac:dyDescent="0.4">
      <c r="A5277" s="12"/>
      <c r="B5277" s="12"/>
      <c r="C5277" s="14"/>
      <c r="D5277" s="8"/>
      <c r="E5277" s="13"/>
    </row>
    <row r="5278" spans="1:5" x14ac:dyDescent="0.4">
      <c r="A5278" s="12"/>
      <c r="B5278" s="12"/>
      <c r="C5278" s="14"/>
      <c r="D5278" s="8"/>
      <c r="E5278" s="13"/>
    </row>
    <row r="5279" spans="1:5" x14ac:dyDescent="0.4">
      <c r="A5279" s="12"/>
      <c r="B5279" s="12"/>
      <c r="C5279" s="14"/>
      <c r="D5279" s="8"/>
      <c r="E5279" s="13"/>
    </row>
    <row r="5280" spans="1:5" x14ac:dyDescent="0.4">
      <c r="A5280" s="12"/>
      <c r="B5280" s="12"/>
      <c r="C5280" s="14"/>
      <c r="D5280" s="8"/>
      <c r="E5280" s="13"/>
    </row>
    <row r="5281" spans="1:5" x14ac:dyDescent="0.4">
      <c r="A5281" s="12"/>
      <c r="B5281" s="12"/>
      <c r="C5281" s="14"/>
      <c r="D5281" s="8"/>
      <c r="E5281" s="13"/>
    </row>
    <row r="5282" spans="1:5" x14ac:dyDescent="0.4">
      <c r="A5282" s="12"/>
      <c r="B5282" s="12"/>
      <c r="C5282" s="14"/>
      <c r="D5282" s="8"/>
      <c r="E5282" s="13"/>
    </row>
    <row r="5283" spans="1:5" x14ac:dyDescent="0.4">
      <c r="A5283" s="12"/>
      <c r="B5283" s="12"/>
      <c r="C5283" s="14"/>
      <c r="D5283" s="8"/>
      <c r="E5283" s="13"/>
    </row>
    <row r="5284" spans="1:5" x14ac:dyDescent="0.4">
      <c r="A5284" s="12"/>
      <c r="B5284" s="12"/>
      <c r="C5284" s="14"/>
      <c r="D5284" s="8"/>
      <c r="E5284" s="13"/>
    </row>
    <row r="5285" spans="1:5" x14ac:dyDescent="0.4">
      <c r="A5285" s="12"/>
      <c r="B5285" s="12"/>
      <c r="C5285" s="14"/>
      <c r="D5285" s="8"/>
      <c r="E5285" s="13"/>
    </row>
    <row r="5286" spans="1:5" x14ac:dyDescent="0.4">
      <c r="A5286" s="12"/>
      <c r="B5286" s="12"/>
      <c r="C5286" s="14"/>
      <c r="D5286" s="8"/>
      <c r="E5286" s="13"/>
    </row>
    <row r="5287" spans="1:5" x14ac:dyDescent="0.4">
      <c r="A5287" s="12"/>
      <c r="B5287" s="12"/>
      <c r="C5287" s="14"/>
      <c r="D5287" s="8"/>
      <c r="E5287" s="13"/>
    </row>
    <row r="5288" spans="1:5" x14ac:dyDescent="0.4">
      <c r="A5288" s="12"/>
      <c r="B5288" s="12"/>
      <c r="C5288" s="14"/>
      <c r="D5288" s="8"/>
      <c r="E5288" s="13"/>
    </row>
    <row r="5289" spans="1:5" x14ac:dyDescent="0.4">
      <c r="A5289" s="12"/>
      <c r="B5289" s="12"/>
      <c r="C5289" s="14"/>
      <c r="D5289" s="8"/>
      <c r="E5289" s="13"/>
    </row>
    <row r="5290" spans="1:5" x14ac:dyDescent="0.4">
      <c r="A5290" s="12"/>
      <c r="B5290" s="12"/>
      <c r="C5290" s="14"/>
      <c r="D5290" s="8"/>
      <c r="E5290" s="13"/>
    </row>
    <row r="5291" spans="1:5" x14ac:dyDescent="0.4">
      <c r="A5291" s="12"/>
      <c r="B5291" s="12"/>
      <c r="C5291" s="14"/>
      <c r="D5291" s="8"/>
      <c r="E5291" s="13"/>
    </row>
    <row r="5292" spans="1:5" x14ac:dyDescent="0.4">
      <c r="A5292" s="12"/>
      <c r="B5292" s="12"/>
      <c r="C5292" s="14"/>
      <c r="D5292" s="8"/>
      <c r="E5292" s="13"/>
    </row>
    <row r="5293" spans="1:5" x14ac:dyDescent="0.4">
      <c r="A5293" s="12"/>
      <c r="B5293" s="12"/>
      <c r="C5293" s="14"/>
      <c r="D5293" s="8"/>
      <c r="E5293" s="13"/>
    </row>
    <row r="5294" spans="1:5" x14ac:dyDescent="0.4">
      <c r="A5294" s="12"/>
      <c r="B5294" s="12"/>
      <c r="C5294" s="14"/>
      <c r="D5294" s="8"/>
      <c r="E5294" s="13"/>
    </row>
    <row r="5295" spans="1:5" x14ac:dyDescent="0.4">
      <c r="A5295" s="12"/>
      <c r="B5295" s="12"/>
      <c r="C5295" s="14"/>
      <c r="D5295" s="8"/>
      <c r="E5295" s="13"/>
    </row>
    <row r="5296" spans="1:5" x14ac:dyDescent="0.4">
      <c r="A5296" s="12"/>
      <c r="B5296" s="12"/>
      <c r="C5296" s="14"/>
      <c r="D5296" s="8"/>
      <c r="E5296" s="13"/>
    </row>
    <row r="5297" spans="1:5" x14ac:dyDescent="0.4">
      <c r="A5297" s="12"/>
      <c r="B5297" s="12"/>
      <c r="C5297" s="14"/>
      <c r="D5297" s="8"/>
      <c r="E5297" s="13"/>
    </row>
    <row r="5298" spans="1:5" x14ac:dyDescent="0.4">
      <c r="A5298" s="12"/>
      <c r="B5298" s="12"/>
      <c r="C5298" s="14"/>
      <c r="D5298" s="8"/>
      <c r="E5298" s="13"/>
    </row>
    <row r="5299" spans="1:5" x14ac:dyDescent="0.4">
      <c r="A5299" s="12"/>
      <c r="B5299" s="12"/>
      <c r="C5299" s="14"/>
      <c r="D5299" s="8"/>
      <c r="E5299" s="13"/>
    </row>
    <row r="5300" spans="1:5" x14ac:dyDescent="0.4">
      <c r="A5300" s="12"/>
      <c r="B5300" s="12"/>
      <c r="C5300" s="14"/>
      <c r="D5300" s="8"/>
      <c r="E5300" s="13"/>
    </row>
    <row r="5301" spans="1:5" x14ac:dyDescent="0.4">
      <c r="A5301" s="12"/>
      <c r="B5301" s="12"/>
      <c r="C5301" s="14"/>
      <c r="D5301" s="8"/>
      <c r="E5301" s="13"/>
    </row>
    <row r="5302" spans="1:5" x14ac:dyDescent="0.4">
      <c r="A5302" s="12"/>
      <c r="B5302" s="12"/>
      <c r="C5302" s="14"/>
      <c r="D5302" s="8"/>
      <c r="E5302" s="13"/>
    </row>
    <row r="5303" spans="1:5" x14ac:dyDescent="0.4">
      <c r="A5303" s="12"/>
      <c r="B5303" s="12"/>
      <c r="C5303" s="14"/>
      <c r="D5303" s="8"/>
      <c r="E5303" s="13"/>
    </row>
    <row r="5304" spans="1:5" x14ac:dyDescent="0.4">
      <c r="A5304" s="12"/>
      <c r="B5304" s="12"/>
      <c r="C5304" s="14"/>
      <c r="D5304" s="8"/>
      <c r="E5304" s="13"/>
    </row>
    <row r="5305" spans="1:5" x14ac:dyDescent="0.4">
      <c r="A5305" s="12"/>
      <c r="B5305" s="12"/>
      <c r="C5305" s="14"/>
      <c r="D5305" s="8"/>
      <c r="E5305" s="13"/>
    </row>
    <row r="5306" spans="1:5" x14ac:dyDescent="0.4">
      <c r="A5306" s="12"/>
      <c r="B5306" s="12"/>
      <c r="C5306" s="14"/>
      <c r="D5306" s="8"/>
      <c r="E5306" s="13"/>
    </row>
    <row r="5307" spans="1:5" x14ac:dyDescent="0.4">
      <c r="A5307" s="12"/>
      <c r="B5307" s="12"/>
      <c r="C5307" s="14"/>
      <c r="D5307" s="8"/>
      <c r="E5307" s="13"/>
    </row>
    <row r="5308" spans="1:5" x14ac:dyDescent="0.4">
      <c r="A5308" s="12"/>
      <c r="B5308" s="12"/>
      <c r="C5308" s="14"/>
      <c r="D5308" s="8"/>
      <c r="E5308" s="13"/>
    </row>
    <row r="5309" spans="1:5" x14ac:dyDescent="0.4">
      <c r="A5309" s="12"/>
      <c r="B5309" s="12"/>
      <c r="C5309" s="14"/>
      <c r="D5309" s="8"/>
      <c r="E5309" s="13"/>
    </row>
    <row r="5310" spans="1:5" x14ac:dyDescent="0.4">
      <c r="A5310" s="12"/>
      <c r="B5310" s="12"/>
      <c r="C5310" s="14"/>
      <c r="D5310" s="8"/>
      <c r="E5310" s="13"/>
    </row>
    <row r="5311" spans="1:5" x14ac:dyDescent="0.4">
      <c r="A5311" s="12"/>
      <c r="B5311" s="12"/>
      <c r="C5311" s="14"/>
      <c r="D5311" s="8"/>
      <c r="E5311" s="13"/>
    </row>
    <row r="5312" spans="1:5" x14ac:dyDescent="0.4">
      <c r="A5312" s="12"/>
      <c r="B5312" s="12"/>
      <c r="C5312" s="14"/>
      <c r="D5312" s="8"/>
      <c r="E5312" s="13"/>
    </row>
    <row r="5313" spans="1:5" x14ac:dyDescent="0.4">
      <c r="A5313" s="12"/>
      <c r="B5313" s="12"/>
      <c r="C5313" s="14"/>
      <c r="D5313" s="8"/>
      <c r="E5313" s="13"/>
    </row>
    <row r="5314" spans="1:5" x14ac:dyDescent="0.4">
      <c r="A5314" s="12"/>
      <c r="B5314" s="12"/>
      <c r="C5314" s="14"/>
      <c r="D5314" s="8"/>
      <c r="E5314" s="13"/>
    </row>
    <row r="5315" spans="1:5" x14ac:dyDescent="0.4">
      <c r="A5315" s="12"/>
      <c r="B5315" s="12"/>
      <c r="C5315" s="14"/>
      <c r="D5315" s="8"/>
      <c r="E5315" s="13"/>
    </row>
    <row r="5316" spans="1:5" x14ac:dyDescent="0.4">
      <c r="A5316" s="12"/>
      <c r="B5316" s="12"/>
      <c r="C5316" s="14"/>
      <c r="D5316" s="8"/>
      <c r="E5316" s="13"/>
    </row>
    <row r="5317" spans="1:5" x14ac:dyDescent="0.4">
      <c r="A5317" s="12"/>
      <c r="B5317" s="12"/>
      <c r="C5317" s="14"/>
      <c r="D5317" s="8"/>
      <c r="E5317" s="13"/>
    </row>
    <row r="5318" spans="1:5" x14ac:dyDescent="0.4">
      <c r="A5318" s="12"/>
      <c r="B5318" s="12"/>
      <c r="C5318" s="14"/>
      <c r="D5318" s="8"/>
      <c r="E5318" s="13"/>
    </row>
    <row r="5319" spans="1:5" x14ac:dyDescent="0.4">
      <c r="A5319" s="12"/>
      <c r="B5319" s="12"/>
      <c r="C5319" s="14"/>
      <c r="D5319" s="8"/>
      <c r="E5319" s="13"/>
    </row>
    <row r="5320" spans="1:5" x14ac:dyDescent="0.4">
      <c r="A5320" s="12"/>
      <c r="B5320" s="12"/>
      <c r="C5320" s="14"/>
      <c r="D5320" s="8"/>
      <c r="E5320" s="13"/>
    </row>
    <row r="5321" spans="1:5" x14ac:dyDescent="0.4">
      <c r="A5321" s="12"/>
      <c r="B5321" s="12"/>
      <c r="C5321" s="14"/>
      <c r="D5321" s="8"/>
      <c r="E5321" s="13"/>
    </row>
    <row r="5322" spans="1:5" x14ac:dyDescent="0.4">
      <c r="A5322" s="12"/>
      <c r="B5322" s="12"/>
      <c r="C5322" s="14"/>
      <c r="D5322" s="8"/>
      <c r="E5322" s="13"/>
    </row>
    <row r="5323" spans="1:5" x14ac:dyDescent="0.4">
      <c r="A5323" s="12"/>
      <c r="B5323" s="12"/>
      <c r="C5323" s="14"/>
      <c r="D5323" s="8"/>
      <c r="E5323" s="13"/>
    </row>
    <row r="5324" spans="1:5" x14ac:dyDescent="0.4">
      <c r="A5324" s="12"/>
      <c r="B5324" s="12"/>
      <c r="C5324" s="14"/>
      <c r="D5324" s="8"/>
      <c r="E5324" s="13"/>
    </row>
    <row r="5325" spans="1:5" x14ac:dyDescent="0.4">
      <c r="A5325" s="12"/>
      <c r="B5325" s="12"/>
      <c r="C5325" s="14"/>
      <c r="D5325" s="8"/>
      <c r="E5325" s="13"/>
    </row>
    <row r="5326" spans="1:5" x14ac:dyDescent="0.4">
      <c r="A5326" s="12"/>
      <c r="B5326" s="12"/>
      <c r="C5326" s="14"/>
      <c r="D5326" s="8"/>
      <c r="E5326" s="13"/>
    </row>
    <row r="5327" spans="1:5" x14ac:dyDescent="0.4">
      <c r="A5327" s="12"/>
      <c r="B5327" s="12"/>
      <c r="C5327" s="14"/>
      <c r="D5327" s="8"/>
      <c r="E5327" s="13"/>
    </row>
    <row r="5328" spans="1:5" x14ac:dyDescent="0.4">
      <c r="A5328" s="12"/>
      <c r="B5328" s="12"/>
      <c r="C5328" s="14"/>
      <c r="D5328" s="8"/>
      <c r="E5328" s="13"/>
    </row>
    <row r="5329" spans="1:5" x14ac:dyDescent="0.4">
      <c r="A5329" s="12"/>
      <c r="B5329" s="12"/>
      <c r="C5329" s="14"/>
      <c r="D5329" s="8"/>
      <c r="E5329" s="13"/>
    </row>
    <row r="5330" spans="1:5" x14ac:dyDescent="0.4">
      <c r="A5330" s="12"/>
      <c r="B5330" s="12"/>
      <c r="C5330" s="14"/>
      <c r="D5330" s="8"/>
      <c r="E5330" s="13"/>
    </row>
    <row r="5331" spans="1:5" x14ac:dyDescent="0.4">
      <c r="A5331" s="12"/>
      <c r="B5331" s="12"/>
      <c r="C5331" s="14"/>
      <c r="D5331" s="8"/>
      <c r="E5331" s="13"/>
    </row>
    <row r="5332" spans="1:5" x14ac:dyDescent="0.4">
      <c r="A5332" s="12"/>
      <c r="B5332" s="12"/>
      <c r="C5332" s="14"/>
      <c r="D5332" s="8"/>
      <c r="E5332" s="13"/>
    </row>
    <row r="5333" spans="1:5" x14ac:dyDescent="0.4">
      <c r="A5333" s="12"/>
      <c r="B5333" s="12"/>
      <c r="C5333" s="14"/>
      <c r="D5333" s="8"/>
      <c r="E5333" s="13"/>
    </row>
    <row r="5334" spans="1:5" x14ac:dyDescent="0.4">
      <c r="A5334" s="12"/>
      <c r="B5334" s="12"/>
      <c r="C5334" s="14"/>
      <c r="D5334" s="8"/>
      <c r="E5334" s="13"/>
    </row>
    <row r="5335" spans="1:5" x14ac:dyDescent="0.4">
      <c r="A5335" s="12"/>
      <c r="B5335" s="12"/>
      <c r="C5335" s="14"/>
      <c r="D5335" s="8"/>
      <c r="E5335" s="13"/>
    </row>
    <row r="5336" spans="1:5" x14ac:dyDescent="0.4">
      <c r="A5336" s="12"/>
      <c r="B5336" s="12"/>
      <c r="C5336" s="14"/>
      <c r="D5336" s="8"/>
      <c r="E5336" s="13"/>
    </row>
    <row r="5337" spans="1:5" x14ac:dyDescent="0.4">
      <c r="A5337" s="12"/>
      <c r="B5337" s="12"/>
      <c r="C5337" s="14"/>
      <c r="D5337" s="8"/>
      <c r="E5337" s="13"/>
    </row>
    <row r="5338" spans="1:5" x14ac:dyDescent="0.4">
      <c r="A5338" s="12"/>
      <c r="B5338" s="12"/>
      <c r="C5338" s="14"/>
      <c r="D5338" s="8"/>
      <c r="E5338" s="13"/>
    </row>
    <row r="5339" spans="1:5" x14ac:dyDescent="0.4">
      <c r="A5339" s="12"/>
      <c r="B5339" s="12"/>
      <c r="C5339" s="14"/>
      <c r="D5339" s="8"/>
      <c r="E5339" s="13"/>
    </row>
    <row r="5340" spans="1:5" x14ac:dyDescent="0.4">
      <c r="A5340" s="12"/>
      <c r="B5340" s="12"/>
      <c r="C5340" s="14"/>
      <c r="D5340" s="8"/>
      <c r="E5340" s="13"/>
    </row>
    <row r="5341" spans="1:5" x14ac:dyDescent="0.4">
      <c r="A5341" s="12"/>
      <c r="B5341" s="12"/>
      <c r="C5341" s="14"/>
      <c r="D5341" s="8"/>
      <c r="E5341" s="13"/>
    </row>
    <row r="5342" spans="1:5" x14ac:dyDescent="0.4">
      <c r="A5342" s="12"/>
      <c r="B5342" s="12"/>
      <c r="C5342" s="14"/>
      <c r="D5342" s="8"/>
      <c r="E5342" s="13"/>
    </row>
    <row r="5343" spans="1:5" x14ac:dyDescent="0.4">
      <c r="A5343" s="12"/>
      <c r="B5343" s="12"/>
      <c r="C5343" s="14"/>
      <c r="D5343" s="8"/>
      <c r="E5343" s="13"/>
    </row>
    <row r="5344" spans="1:5" x14ac:dyDescent="0.4">
      <c r="A5344" s="12"/>
      <c r="B5344" s="12"/>
      <c r="C5344" s="14"/>
      <c r="D5344" s="8"/>
      <c r="E5344" s="13"/>
    </row>
    <row r="5345" spans="1:5" x14ac:dyDescent="0.4">
      <c r="A5345" s="12"/>
      <c r="B5345" s="12"/>
      <c r="C5345" s="14"/>
      <c r="D5345" s="8"/>
      <c r="E5345" s="13"/>
    </row>
    <row r="5346" spans="1:5" x14ac:dyDescent="0.4">
      <c r="A5346" s="12"/>
      <c r="B5346" s="12"/>
      <c r="C5346" s="14"/>
      <c r="D5346" s="8"/>
      <c r="E5346" s="13"/>
    </row>
    <row r="5347" spans="1:5" x14ac:dyDescent="0.4">
      <c r="A5347" s="12"/>
      <c r="B5347" s="12"/>
      <c r="C5347" s="14"/>
      <c r="D5347" s="8"/>
      <c r="E5347" s="13"/>
    </row>
    <row r="5348" spans="1:5" x14ac:dyDescent="0.4">
      <c r="A5348" s="12"/>
      <c r="B5348" s="12"/>
      <c r="C5348" s="14"/>
      <c r="D5348" s="8"/>
      <c r="E5348" s="13"/>
    </row>
    <row r="5349" spans="1:5" x14ac:dyDescent="0.4">
      <c r="A5349" s="12"/>
      <c r="B5349" s="12"/>
      <c r="C5349" s="14"/>
      <c r="D5349" s="8"/>
      <c r="E5349" s="13"/>
    </row>
    <row r="5350" spans="1:5" x14ac:dyDescent="0.4">
      <c r="A5350" s="12"/>
      <c r="B5350" s="12"/>
      <c r="C5350" s="14"/>
      <c r="D5350" s="8"/>
      <c r="E5350" s="13"/>
    </row>
    <row r="5351" spans="1:5" x14ac:dyDescent="0.4">
      <c r="A5351" s="12"/>
      <c r="B5351" s="12"/>
      <c r="C5351" s="14"/>
      <c r="D5351" s="8"/>
      <c r="E5351" s="13"/>
    </row>
    <row r="5352" spans="1:5" x14ac:dyDescent="0.4">
      <c r="A5352" s="12"/>
      <c r="B5352" s="12"/>
      <c r="C5352" s="14"/>
      <c r="D5352" s="8"/>
      <c r="E5352" s="13"/>
    </row>
    <row r="5353" spans="1:5" x14ac:dyDescent="0.4">
      <c r="A5353" s="12"/>
      <c r="B5353" s="12"/>
      <c r="C5353" s="14"/>
      <c r="D5353" s="8"/>
      <c r="E5353" s="13"/>
    </row>
    <row r="5354" spans="1:5" x14ac:dyDescent="0.4">
      <c r="A5354" s="12"/>
      <c r="B5354" s="12"/>
      <c r="C5354" s="14"/>
      <c r="D5354" s="8"/>
      <c r="E5354" s="13"/>
    </row>
    <row r="5355" spans="1:5" x14ac:dyDescent="0.4">
      <c r="A5355" s="12"/>
      <c r="B5355" s="12"/>
      <c r="C5355" s="14"/>
      <c r="D5355" s="8"/>
      <c r="E5355" s="13"/>
    </row>
    <row r="5356" spans="1:5" x14ac:dyDescent="0.4">
      <c r="A5356" s="12"/>
      <c r="B5356" s="12"/>
      <c r="C5356" s="14"/>
      <c r="D5356" s="8"/>
      <c r="E5356" s="13"/>
    </row>
    <row r="5357" spans="1:5" x14ac:dyDescent="0.4">
      <c r="A5357" s="12"/>
      <c r="B5357" s="12"/>
      <c r="C5357" s="14"/>
      <c r="D5357" s="8"/>
      <c r="E5357" s="13"/>
    </row>
    <row r="5358" spans="1:5" x14ac:dyDescent="0.4">
      <c r="A5358" s="12"/>
      <c r="B5358" s="12"/>
      <c r="C5358" s="14"/>
      <c r="D5358" s="8"/>
      <c r="E5358" s="13"/>
    </row>
    <row r="5359" spans="1:5" x14ac:dyDescent="0.4">
      <c r="A5359" s="12"/>
      <c r="B5359" s="12"/>
      <c r="C5359" s="14"/>
      <c r="D5359" s="8"/>
      <c r="E5359" s="13"/>
    </row>
    <row r="5360" spans="1:5" x14ac:dyDescent="0.4">
      <c r="A5360" s="12"/>
      <c r="B5360" s="12"/>
      <c r="C5360" s="14"/>
      <c r="D5360" s="8"/>
      <c r="E5360" s="13"/>
    </row>
    <row r="5361" spans="1:5" x14ac:dyDescent="0.4">
      <c r="A5361" s="12"/>
      <c r="B5361" s="12"/>
      <c r="C5361" s="14"/>
      <c r="D5361" s="8"/>
      <c r="E5361" s="13"/>
    </row>
    <row r="5362" spans="1:5" x14ac:dyDescent="0.4">
      <c r="A5362" s="12"/>
      <c r="B5362" s="12"/>
      <c r="C5362" s="14"/>
      <c r="D5362" s="8"/>
      <c r="E5362" s="13"/>
    </row>
    <row r="5363" spans="1:5" x14ac:dyDescent="0.4">
      <c r="A5363" s="12"/>
      <c r="B5363" s="12"/>
      <c r="C5363" s="14"/>
      <c r="D5363" s="8"/>
      <c r="E5363" s="13"/>
    </row>
    <row r="5364" spans="1:5" x14ac:dyDescent="0.4">
      <c r="A5364" s="12"/>
      <c r="B5364" s="12"/>
      <c r="C5364" s="14"/>
      <c r="D5364" s="8"/>
      <c r="E5364" s="13"/>
    </row>
    <row r="5365" spans="1:5" x14ac:dyDescent="0.4">
      <c r="A5365" s="12"/>
      <c r="B5365" s="12"/>
      <c r="C5365" s="14"/>
      <c r="D5365" s="8"/>
      <c r="E5365" s="13"/>
    </row>
    <row r="5366" spans="1:5" x14ac:dyDescent="0.4">
      <c r="A5366" s="12"/>
      <c r="B5366" s="12"/>
      <c r="C5366" s="14"/>
      <c r="D5366" s="8"/>
      <c r="E5366" s="13"/>
    </row>
    <row r="5367" spans="1:5" x14ac:dyDescent="0.4">
      <c r="A5367" s="12"/>
      <c r="B5367" s="12"/>
      <c r="C5367" s="14"/>
      <c r="D5367" s="8"/>
      <c r="E5367" s="13"/>
    </row>
    <row r="5368" spans="1:5" x14ac:dyDescent="0.4">
      <c r="A5368" s="12"/>
      <c r="B5368" s="12"/>
      <c r="C5368" s="14"/>
      <c r="D5368" s="8"/>
      <c r="E5368" s="13"/>
    </row>
    <row r="5369" spans="1:5" x14ac:dyDescent="0.4">
      <c r="A5369" s="12"/>
      <c r="B5369" s="12"/>
      <c r="C5369" s="14"/>
      <c r="D5369" s="8"/>
      <c r="E5369" s="13"/>
    </row>
    <row r="5370" spans="1:5" x14ac:dyDescent="0.4">
      <c r="A5370" s="12"/>
      <c r="B5370" s="12"/>
      <c r="C5370" s="14"/>
      <c r="D5370" s="8"/>
      <c r="E5370" s="13"/>
    </row>
    <row r="5371" spans="1:5" x14ac:dyDescent="0.4">
      <c r="A5371" s="12"/>
      <c r="B5371" s="12"/>
      <c r="C5371" s="14"/>
      <c r="D5371" s="8"/>
      <c r="E5371" s="13"/>
    </row>
    <row r="5372" spans="1:5" x14ac:dyDescent="0.4">
      <c r="A5372" s="12"/>
      <c r="B5372" s="12"/>
      <c r="C5372" s="14"/>
      <c r="D5372" s="8"/>
      <c r="E5372" s="13"/>
    </row>
    <row r="5373" spans="1:5" x14ac:dyDescent="0.4">
      <c r="A5373" s="12"/>
      <c r="B5373" s="12"/>
      <c r="C5373" s="14"/>
      <c r="D5373" s="8"/>
      <c r="E5373" s="13"/>
    </row>
    <row r="5374" spans="1:5" x14ac:dyDescent="0.4">
      <c r="A5374" s="12"/>
      <c r="B5374" s="12"/>
      <c r="C5374" s="14"/>
      <c r="D5374" s="8"/>
      <c r="E5374" s="13"/>
    </row>
    <row r="5375" spans="1:5" x14ac:dyDescent="0.4">
      <c r="A5375" s="12"/>
      <c r="B5375" s="12"/>
      <c r="C5375" s="14"/>
      <c r="D5375" s="8"/>
      <c r="E5375" s="13"/>
    </row>
    <row r="5376" spans="1:5" x14ac:dyDescent="0.4">
      <c r="A5376" s="12"/>
      <c r="B5376" s="12"/>
      <c r="C5376" s="14"/>
      <c r="D5376" s="8"/>
      <c r="E5376" s="13"/>
    </row>
    <row r="5377" spans="1:5" x14ac:dyDescent="0.4">
      <c r="A5377" s="12"/>
      <c r="B5377" s="12"/>
      <c r="C5377" s="14"/>
      <c r="D5377" s="8"/>
      <c r="E5377" s="13"/>
    </row>
    <row r="5378" spans="1:5" x14ac:dyDescent="0.4">
      <c r="A5378" s="12"/>
      <c r="B5378" s="12"/>
      <c r="C5378" s="14"/>
      <c r="D5378" s="8"/>
      <c r="E5378" s="13"/>
    </row>
    <row r="5379" spans="1:5" x14ac:dyDescent="0.4">
      <c r="A5379" s="12"/>
      <c r="B5379" s="12"/>
      <c r="C5379" s="14"/>
      <c r="D5379" s="8"/>
      <c r="E5379" s="13"/>
    </row>
    <row r="5380" spans="1:5" x14ac:dyDescent="0.4">
      <c r="A5380" s="12"/>
      <c r="B5380" s="12"/>
      <c r="C5380" s="14"/>
      <c r="D5380" s="8"/>
      <c r="E5380" s="13"/>
    </row>
    <row r="5381" spans="1:5" x14ac:dyDescent="0.4">
      <c r="A5381" s="12"/>
      <c r="B5381" s="12"/>
      <c r="C5381" s="14"/>
      <c r="D5381" s="8"/>
      <c r="E5381" s="13"/>
    </row>
    <row r="5382" spans="1:5" x14ac:dyDescent="0.4">
      <c r="A5382" s="12"/>
      <c r="B5382" s="12"/>
      <c r="C5382" s="14"/>
      <c r="D5382" s="8"/>
      <c r="E5382" s="13"/>
    </row>
    <row r="5383" spans="1:5" x14ac:dyDescent="0.4">
      <c r="A5383" s="12"/>
      <c r="B5383" s="12"/>
      <c r="C5383" s="14"/>
      <c r="D5383" s="8"/>
      <c r="E5383" s="13"/>
    </row>
    <row r="5384" spans="1:5" x14ac:dyDescent="0.4">
      <c r="A5384" s="12"/>
      <c r="B5384" s="12"/>
      <c r="C5384" s="14"/>
      <c r="D5384" s="8"/>
      <c r="E5384" s="13"/>
    </row>
    <row r="5385" spans="1:5" x14ac:dyDescent="0.4">
      <c r="A5385" s="12"/>
      <c r="B5385" s="12"/>
      <c r="C5385" s="14"/>
      <c r="D5385" s="8"/>
      <c r="E5385" s="13"/>
    </row>
    <row r="5386" spans="1:5" x14ac:dyDescent="0.4">
      <c r="A5386" s="12"/>
      <c r="B5386" s="12"/>
      <c r="C5386" s="14"/>
      <c r="D5386" s="8"/>
      <c r="E5386" s="13"/>
    </row>
    <row r="5387" spans="1:5" x14ac:dyDescent="0.4">
      <c r="A5387" s="12"/>
      <c r="B5387" s="12"/>
      <c r="C5387" s="14"/>
      <c r="D5387" s="8"/>
      <c r="E5387" s="13"/>
    </row>
    <row r="5388" spans="1:5" x14ac:dyDescent="0.4">
      <c r="A5388" s="12"/>
      <c r="B5388" s="12"/>
      <c r="C5388" s="14"/>
      <c r="D5388" s="8"/>
      <c r="E5388" s="13"/>
    </row>
    <row r="5389" spans="1:5" x14ac:dyDescent="0.4">
      <c r="A5389" s="12"/>
      <c r="B5389" s="12"/>
      <c r="C5389" s="14"/>
      <c r="D5389" s="8"/>
      <c r="E5389" s="13"/>
    </row>
    <row r="5390" spans="1:5" x14ac:dyDescent="0.4">
      <c r="A5390" s="12"/>
      <c r="B5390" s="12"/>
      <c r="C5390" s="14"/>
      <c r="D5390" s="8"/>
      <c r="E5390" s="13"/>
    </row>
    <row r="5391" spans="1:5" x14ac:dyDescent="0.4">
      <c r="A5391" s="12"/>
      <c r="B5391" s="12"/>
      <c r="C5391" s="14"/>
      <c r="D5391" s="8"/>
      <c r="E5391" s="13"/>
    </row>
    <row r="5392" spans="1:5" x14ac:dyDescent="0.4">
      <c r="A5392" s="12"/>
      <c r="B5392" s="12"/>
      <c r="C5392" s="14"/>
      <c r="D5392" s="8"/>
      <c r="E5392" s="13"/>
    </row>
    <row r="5393" spans="1:5" x14ac:dyDescent="0.4">
      <c r="A5393" s="12"/>
      <c r="B5393" s="12"/>
      <c r="C5393" s="14"/>
      <c r="D5393" s="8"/>
      <c r="E5393" s="13"/>
    </row>
    <row r="5394" spans="1:5" x14ac:dyDescent="0.4">
      <c r="A5394" s="12"/>
      <c r="B5394" s="12"/>
      <c r="C5394" s="14"/>
      <c r="D5394" s="8"/>
      <c r="E5394" s="13"/>
    </row>
    <row r="5395" spans="1:5" x14ac:dyDescent="0.4">
      <c r="A5395" s="12"/>
      <c r="B5395" s="12"/>
      <c r="C5395" s="14"/>
      <c r="D5395" s="8"/>
      <c r="E5395" s="13"/>
    </row>
    <row r="5396" spans="1:5" x14ac:dyDescent="0.4">
      <c r="A5396" s="12"/>
      <c r="B5396" s="12"/>
      <c r="C5396" s="14"/>
      <c r="D5396" s="8"/>
      <c r="E5396" s="13"/>
    </row>
    <row r="5397" spans="1:5" x14ac:dyDescent="0.4">
      <c r="A5397" s="12"/>
      <c r="B5397" s="12"/>
      <c r="C5397" s="14"/>
      <c r="D5397" s="8"/>
      <c r="E5397" s="13"/>
    </row>
    <row r="5398" spans="1:5" x14ac:dyDescent="0.4">
      <c r="A5398" s="12"/>
      <c r="B5398" s="12"/>
      <c r="C5398" s="14"/>
      <c r="D5398" s="8"/>
      <c r="E5398" s="13"/>
    </row>
    <row r="5399" spans="1:5" x14ac:dyDescent="0.4">
      <c r="A5399" s="12"/>
      <c r="B5399" s="12"/>
      <c r="C5399" s="14"/>
      <c r="D5399" s="8"/>
      <c r="E5399" s="13"/>
    </row>
    <row r="5400" spans="1:5" x14ac:dyDescent="0.4">
      <c r="A5400" s="12"/>
      <c r="B5400" s="12"/>
      <c r="C5400" s="14"/>
      <c r="D5400" s="8"/>
      <c r="E5400" s="13"/>
    </row>
    <row r="5401" spans="1:5" x14ac:dyDescent="0.4">
      <c r="A5401" s="12"/>
      <c r="B5401" s="12"/>
      <c r="C5401" s="14"/>
      <c r="D5401" s="8"/>
      <c r="E5401" s="13"/>
    </row>
    <row r="5402" spans="1:5" x14ac:dyDescent="0.4">
      <c r="A5402" s="12"/>
      <c r="B5402" s="12"/>
      <c r="C5402" s="14"/>
      <c r="D5402" s="8"/>
      <c r="E5402" s="13"/>
    </row>
    <row r="5403" spans="1:5" x14ac:dyDescent="0.4">
      <c r="A5403" s="12"/>
      <c r="B5403" s="12"/>
      <c r="C5403" s="14"/>
      <c r="D5403" s="8"/>
      <c r="E5403" s="13"/>
    </row>
    <row r="5404" spans="1:5" x14ac:dyDescent="0.4">
      <c r="A5404" s="12"/>
      <c r="B5404" s="12"/>
      <c r="C5404" s="14"/>
      <c r="D5404" s="8"/>
      <c r="E5404" s="13"/>
    </row>
    <row r="5405" spans="1:5" x14ac:dyDescent="0.4">
      <c r="A5405" s="12"/>
      <c r="B5405" s="12"/>
      <c r="C5405" s="14"/>
      <c r="D5405" s="8"/>
      <c r="E5405" s="13"/>
    </row>
    <row r="5406" spans="1:5" x14ac:dyDescent="0.4">
      <c r="A5406" s="12"/>
      <c r="B5406" s="12"/>
      <c r="C5406" s="14"/>
      <c r="D5406" s="8"/>
      <c r="E5406" s="13"/>
    </row>
    <row r="5407" spans="1:5" x14ac:dyDescent="0.4">
      <c r="A5407" s="12"/>
      <c r="B5407" s="12"/>
      <c r="C5407" s="14"/>
      <c r="D5407" s="8"/>
      <c r="E5407" s="13"/>
    </row>
    <row r="5408" spans="1:5" x14ac:dyDescent="0.4">
      <c r="A5408" s="12"/>
      <c r="B5408" s="12"/>
      <c r="C5408" s="14"/>
      <c r="D5408" s="8"/>
      <c r="E5408" s="13"/>
    </row>
    <row r="5409" spans="1:5" x14ac:dyDescent="0.4">
      <c r="A5409" s="12"/>
      <c r="B5409" s="12"/>
      <c r="C5409" s="14"/>
      <c r="D5409" s="8"/>
      <c r="E5409" s="13"/>
    </row>
    <row r="5410" spans="1:5" x14ac:dyDescent="0.4">
      <c r="A5410" s="12"/>
      <c r="B5410" s="12"/>
      <c r="C5410" s="14"/>
      <c r="D5410" s="8"/>
      <c r="E5410" s="13"/>
    </row>
    <row r="5411" spans="1:5" x14ac:dyDescent="0.4">
      <c r="A5411" s="12"/>
      <c r="B5411" s="12"/>
      <c r="C5411" s="14"/>
      <c r="D5411" s="8"/>
      <c r="E5411" s="13"/>
    </row>
    <row r="5412" spans="1:5" x14ac:dyDescent="0.4">
      <c r="A5412" s="12"/>
      <c r="B5412" s="12"/>
      <c r="C5412" s="14"/>
      <c r="D5412" s="8"/>
      <c r="E5412" s="13"/>
    </row>
    <row r="5413" spans="1:5" x14ac:dyDescent="0.4">
      <c r="A5413" s="12"/>
      <c r="B5413" s="12"/>
      <c r="C5413" s="14"/>
      <c r="D5413" s="8"/>
      <c r="E5413" s="13"/>
    </row>
    <row r="5414" spans="1:5" x14ac:dyDescent="0.4">
      <c r="A5414" s="12"/>
      <c r="B5414" s="12"/>
      <c r="C5414" s="14"/>
      <c r="D5414" s="8"/>
      <c r="E5414" s="13"/>
    </row>
    <row r="5415" spans="1:5" x14ac:dyDescent="0.4">
      <c r="A5415" s="12"/>
      <c r="B5415" s="12"/>
      <c r="C5415" s="14"/>
      <c r="D5415" s="8"/>
      <c r="E5415" s="13"/>
    </row>
    <row r="5416" spans="1:5" x14ac:dyDescent="0.4">
      <c r="A5416" s="12"/>
      <c r="B5416" s="12"/>
      <c r="C5416" s="14"/>
      <c r="D5416" s="8"/>
      <c r="E5416" s="13"/>
    </row>
    <row r="5417" spans="1:5" x14ac:dyDescent="0.4">
      <c r="A5417" s="12"/>
      <c r="B5417" s="12"/>
      <c r="C5417" s="14"/>
      <c r="D5417" s="8"/>
      <c r="E5417" s="13"/>
    </row>
    <row r="5418" spans="1:5" x14ac:dyDescent="0.4">
      <c r="A5418" s="12"/>
      <c r="B5418" s="12"/>
      <c r="C5418" s="14"/>
      <c r="D5418" s="8"/>
      <c r="E5418" s="13"/>
    </row>
    <row r="5419" spans="1:5" x14ac:dyDescent="0.4">
      <c r="A5419" s="12"/>
      <c r="B5419" s="12"/>
      <c r="C5419" s="14"/>
      <c r="D5419" s="8"/>
      <c r="E5419" s="13"/>
    </row>
    <row r="5420" spans="1:5" x14ac:dyDescent="0.4">
      <c r="A5420" s="12"/>
      <c r="B5420" s="12"/>
      <c r="C5420" s="14"/>
      <c r="D5420" s="8"/>
      <c r="E5420" s="13"/>
    </row>
    <row r="5421" spans="1:5" x14ac:dyDescent="0.4">
      <c r="A5421" s="12"/>
      <c r="B5421" s="12"/>
      <c r="C5421" s="14"/>
      <c r="D5421" s="8"/>
      <c r="E5421" s="13"/>
    </row>
    <row r="5422" spans="1:5" x14ac:dyDescent="0.4">
      <c r="A5422" s="12"/>
      <c r="B5422" s="12"/>
      <c r="C5422" s="14"/>
      <c r="D5422" s="8"/>
      <c r="E5422" s="13"/>
    </row>
    <row r="5423" spans="1:5" x14ac:dyDescent="0.4">
      <c r="A5423" s="12"/>
      <c r="B5423" s="12"/>
      <c r="C5423" s="14"/>
      <c r="D5423" s="8"/>
      <c r="E5423" s="13"/>
    </row>
    <row r="5424" spans="1:5" x14ac:dyDescent="0.4">
      <c r="A5424" s="12"/>
      <c r="B5424" s="12"/>
      <c r="C5424" s="14"/>
      <c r="D5424" s="8"/>
      <c r="E5424" s="13"/>
    </row>
    <row r="5425" spans="1:5" x14ac:dyDescent="0.4">
      <c r="A5425" s="12"/>
      <c r="B5425" s="12"/>
      <c r="C5425" s="14"/>
      <c r="D5425" s="8"/>
      <c r="E5425" s="13"/>
    </row>
    <row r="5426" spans="1:5" x14ac:dyDescent="0.4">
      <c r="A5426" s="12"/>
      <c r="B5426" s="12"/>
      <c r="C5426" s="14"/>
      <c r="D5426" s="8"/>
      <c r="E5426" s="13"/>
    </row>
    <row r="5427" spans="1:5" x14ac:dyDescent="0.4">
      <c r="A5427" s="12"/>
      <c r="B5427" s="12"/>
      <c r="C5427" s="14"/>
      <c r="D5427" s="8"/>
      <c r="E5427" s="13"/>
    </row>
    <row r="5428" spans="1:5" x14ac:dyDescent="0.4">
      <c r="A5428" s="12"/>
      <c r="B5428" s="12"/>
      <c r="C5428" s="14"/>
      <c r="D5428" s="8"/>
      <c r="E5428" s="13"/>
    </row>
    <row r="5429" spans="1:5" x14ac:dyDescent="0.4">
      <c r="A5429" s="12"/>
      <c r="B5429" s="12"/>
      <c r="C5429" s="14"/>
      <c r="D5429" s="8"/>
      <c r="E5429" s="13"/>
    </row>
    <row r="5430" spans="1:5" x14ac:dyDescent="0.4">
      <c r="A5430" s="12"/>
      <c r="B5430" s="12"/>
      <c r="C5430" s="14"/>
      <c r="D5430" s="8"/>
      <c r="E5430" s="13"/>
    </row>
    <row r="5431" spans="1:5" x14ac:dyDescent="0.4">
      <c r="A5431" s="12"/>
      <c r="B5431" s="12"/>
      <c r="C5431" s="14"/>
      <c r="D5431" s="8"/>
      <c r="E5431" s="13"/>
    </row>
    <row r="5432" spans="1:5" x14ac:dyDescent="0.4">
      <c r="A5432" s="12"/>
      <c r="B5432" s="12"/>
      <c r="C5432" s="14"/>
      <c r="D5432" s="8"/>
      <c r="E5432" s="13"/>
    </row>
    <row r="5433" spans="1:5" x14ac:dyDescent="0.4">
      <c r="A5433" s="12"/>
      <c r="B5433" s="12"/>
      <c r="C5433" s="14"/>
      <c r="D5433" s="8"/>
      <c r="E5433" s="13"/>
    </row>
    <row r="5434" spans="1:5" x14ac:dyDescent="0.4">
      <c r="A5434" s="12"/>
      <c r="B5434" s="12"/>
      <c r="C5434" s="14"/>
      <c r="D5434" s="8"/>
      <c r="E5434" s="13"/>
    </row>
    <row r="5435" spans="1:5" x14ac:dyDescent="0.4">
      <c r="A5435" s="12"/>
      <c r="B5435" s="12"/>
      <c r="C5435" s="14"/>
      <c r="D5435" s="8"/>
      <c r="E5435" s="13"/>
    </row>
    <row r="5436" spans="1:5" x14ac:dyDescent="0.4">
      <c r="A5436" s="12"/>
      <c r="B5436" s="12"/>
      <c r="C5436" s="14"/>
      <c r="D5436" s="8"/>
      <c r="E5436" s="13"/>
    </row>
    <row r="5437" spans="1:5" x14ac:dyDescent="0.4">
      <c r="A5437" s="12"/>
      <c r="B5437" s="12"/>
      <c r="C5437" s="14"/>
      <c r="D5437" s="8"/>
      <c r="E5437" s="13"/>
    </row>
    <row r="5438" spans="1:5" x14ac:dyDescent="0.4">
      <c r="A5438" s="12"/>
      <c r="B5438" s="12"/>
      <c r="C5438" s="14"/>
      <c r="D5438" s="8"/>
      <c r="E5438" s="13"/>
    </row>
    <row r="5439" spans="1:5" x14ac:dyDescent="0.4">
      <c r="A5439" s="12"/>
      <c r="B5439" s="12"/>
      <c r="C5439" s="14"/>
      <c r="D5439" s="8"/>
      <c r="E5439" s="13"/>
    </row>
    <row r="5440" spans="1:5" x14ac:dyDescent="0.4">
      <c r="A5440" s="12"/>
      <c r="B5440" s="12"/>
      <c r="C5440" s="14"/>
      <c r="D5440" s="8"/>
      <c r="E5440" s="13"/>
    </row>
    <row r="5441" spans="1:5" x14ac:dyDescent="0.4">
      <c r="A5441" s="12"/>
      <c r="B5441" s="12"/>
      <c r="C5441" s="14"/>
      <c r="D5441" s="8"/>
      <c r="E5441" s="13"/>
    </row>
    <row r="5442" spans="1:5" x14ac:dyDescent="0.4">
      <c r="A5442" s="12"/>
      <c r="B5442" s="12"/>
      <c r="C5442" s="14"/>
      <c r="D5442" s="8"/>
      <c r="E5442" s="13"/>
    </row>
    <row r="5443" spans="1:5" x14ac:dyDescent="0.4">
      <c r="A5443" s="12"/>
      <c r="B5443" s="12"/>
      <c r="C5443" s="14"/>
      <c r="D5443" s="8"/>
      <c r="E5443" s="13"/>
    </row>
    <row r="5444" spans="1:5" x14ac:dyDescent="0.4">
      <c r="A5444" s="12"/>
      <c r="B5444" s="12"/>
      <c r="C5444" s="14"/>
      <c r="D5444" s="8"/>
      <c r="E5444" s="13"/>
    </row>
    <row r="5445" spans="1:5" x14ac:dyDescent="0.4">
      <c r="A5445" s="12"/>
      <c r="B5445" s="12"/>
      <c r="C5445" s="14"/>
      <c r="D5445" s="8"/>
      <c r="E5445" s="13"/>
    </row>
    <row r="5446" spans="1:5" x14ac:dyDescent="0.4">
      <c r="A5446" s="12"/>
      <c r="B5446" s="12"/>
      <c r="C5446" s="14"/>
      <c r="D5446" s="8"/>
      <c r="E5446" s="13"/>
    </row>
    <row r="5447" spans="1:5" x14ac:dyDescent="0.4">
      <c r="A5447" s="12"/>
      <c r="B5447" s="12"/>
      <c r="C5447" s="14"/>
      <c r="D5447" s="8"/>
      <c r="E5447" s="13"/>
    </row>
    <row r="5448" spans="1:5" x14ac:dyDescent="0.4">
      <c r="A5448" s="12"/>
      <c r="B5448" s="12"/>
      <c r="C5448" s="14"/>
      <c r="D5448" s="8"/>
      <c r="E5448" s="13"/>
    </row>
    <row r="5449" spans="1:5" x14ac:dyDescent="0.4">
      <c r="A5449" s="12"/>
      <c r="B5449" s="12"/>
      <c r="C5449" s="14"/>
      <c r="D5449" s="8"/>
      <c r="E5449" s="13"/>
    </row>
    <row r="5450" spans="1:5" x14ac:dyDescent="0.4">
      <c r="A5450" s="12"/>
      <c r="B5450" s="12"/>
      <c r="C5450" s="14"/>
      <c r="D5450" s="8"/>
      <c r="E5450" s="13"/>
    </row>
    <row r="5451" spans="1:5" x14ac:dyDescent="0.4">
      <c r="A5451" s="12"/>
      <c r="B5451" s="12"/>
      <c r="C5451" s="14"/>
      <c r="D5451" s="8"/>
      <c r="E5451" s="13"/>
    </row>
    <row r="5452" spans="1:5" x14ac:dyDescent="0.4">
      <c r="A5452" s="12"/>
      <c r="B5452" s="12"/>
      <c r="C5452" s="14"/>
      <c r="D5452" s="8"/>
      <c r="E5452" s="13"/>
    </row>
    <row r="5453" spans="1:5" x14ac:dyDescent="0.4">
      <c r="A5453" s="12"/>
      <c r="B5453" s="12"/>
      <c r="C5453" s="14"/>
      <c r="D5453" s="8"/>
      <c r="E5453" s="13"/>
    </row>
    <row r="5454" spans="1:5" x14ac:dyDescent="0.4">
      <c r="A5454" s="12"/>
      <c r="B5454" s="12"/>
      <c r="C5454" s="14"/>
      <c r="D5454" s="8"/>
      <c r="E5454" s="13"/>
    </row>
    <row r="5455" spans="1:5" x14ac:dyDescent="0.4">
      <c r="A5455" s="12"/>
      <c r="B5455" s="12"/>
      <c r="C5455" s="14"/>
      <c r="D5455" s="8"/>
      <c r="E5455" s="13"/>
    </row>
    <row r="5456" spans="1:5" x14ac:dyDescent="0.4">
      <c r="A5456" s="12"/>
      <c r="B5456" s="12"/>
      <c r="C5456" s="14"/>
      <c r="D5456" s="8"/>
      <c r="E5456" s="13"/>
    </row>
    <row r="5457" spans="1:5" x14ac:dyDescent="0.4">
      <c r="A5457" s="12"/>
      <c r="B5457" s="12"/>
      <c r="C5457" s="14"/>
      <c r="D5457" s="8"/>
      <c r="E5457" s="13"/>
    </row>
    <row r="5458" spans="1:5" x14ac:dyDescent="0.4">
      <c r="A5458" s="12"/>
      <c r="B5458" s="12"/>
      <c r="C5458" s="14"/>
      <c r="D5458" s="8"/>
      <c r="E5458" s="13"/>
    </row>
    <row r="5459" spans="1:5" x14ac:dyDescent="0.4">
      <c r="A5459" s="12"/>
      <c r="B5459" s="12"/>
      <c r="C5459" s="14"/>
      <c r="D5459" s="8"/>
      <c r="E5459" s="13"/>
    </row>
    <row r="5460" spans="1:5" x14ac:dyDescent="0.4">
      <c r="A5460" s="12"/>
      <c r="B5460" s="12"/>
      <c r="C5460" s="14"/>
      <c r="D5460" s="8"/>
      <c r="E5460" s="13"/>
    </row>
    <row r="5461" spans="1:5" x14ac:dyDescent="0.4">
      <c r="A5461" s="12"/>
      <c r="B5461" s="12"/>
      <c r="C5461" s="14"/>
      <c r="D5461" s="8"/>
      <c r="E5461" s="13"/>
    </row>
    <row r="5462" spans="1:5" x14ac:dyDescent="0.4">
      <c r="A5462" s="12"/>
      <c r="B5462" s="12"/>
      <c r="C5462" s="14"/>
      <c r="D5462" s="8"/>
      <c r="E5462" s="13"/>
    </row>
    <row r="5463" spans="1:5" x14ac:dyDescent="0.4">
      <c r="A5463" s="12"/>
      <c r="B5463" s="12"/>
      <c r="C5463" s="14"/>
      <c r="D5463" s="8"/>
      <c r="E5463" s="13"/>
    </row>
    <row r="5464" spans="1:5" x14ac:dyDescent="0.4">
      <c r="A5464" s="12"/>
      <c r="B5464" s="12"/>
      <c r="C5464" s="14"/>
      <c r="D5464" s="8"/>
      <c r="E5464" s="13"/>
    </row>
    <row r="5465" spans="1:5" x14ac:dyDescent="0.4">
      <c r="A5465" s="12"/>
      <c r="B5465" s="12"/>
      <c r="C5465" s="14"/>
      <c r="D5465" s="8"/>
      <c r="E5465" s="13"/>
    </row>
    <row r="5466" spans="1:5" x14ac:dyDescent="0.4">
      <c r="A5466" s="12"/>
      <c r="B5466" s="12"/>
      <c r="C5466" s="14"/>
      <c r="D5466" s="8"/>
      <c r="E5466" s="13"/>
    </row>
    <row r="5467" spans="1:5" x14ac:dyDescent="0.4">
      <c r="A5467" s="12"/>
      <c r="B5467" s="12"/>
      <c r="C5467" s="14"/>
      <c r="D5467" s="8"/>
      <c r="E5467" s="13"/>
    </row>
    <row r="5468" spans="1:5" x14ac:dyDescent="0.4">
      <c r="A5468" s="12"/>
      <c r="B5468" s="12"/>
      <c r="C5468" s="14"/>
      <c r="D5468" s="8"/>
      <c r="E5468" s="13"/>
    </row>
    <row r="5469" spans="1:5" x14ac:dyDescent="0.4">
      <c r="A5469" s="12"/>
      <c r="B5469" s="12"/>
      <c r="C5469" s="14"/>
      <c r="D5469" s="8"/>
      <c r="E5469" s="13"/>
    </row>
    <row r="5470" spans="1:5" x14ac:dyDescent="0.4">
      <c r="A5470" s="12"/>
      <c r="B5470" s="12"/>
      <c r="C5470" s="14"/>
      <c r="D5470" s="8"/>
      <c r="E5470" s="13"/>
    </row>
    <row r="5471" spans="1:5" x14ac:dyDescent="0.4">
      <c r="A5471" s="12"/>
      <c r="B5471" s="12"/>
      <c r="C5471" s="14"/>
      <c r="D5471" s="8"/>
      <c r="E5471" s="13"/>
    </row>
    <row r="5472" spans="1:5" x14ac:dyDescent="0.4">
      <c r="A5472" s="12"/>
      <c r="B5472" s="12"/>
      <c r="C5472" s="14"/>
      <c r="D5472" s="8"/>
      <c r="E5472" s="13"/>
    </row>
    <row r="5473" spans="1:5" x14ac:dyDescent="0.4">
      <c r="A5473" s="12"/>
      <c r="B5473" s="12"/>
      <c r="C5473" s="14"/>
      <c r="D5473" s="8"/>
      <c r="E5473" s="13"/>
    </row>
    <row r="5474" spans="1:5" x14ac:dyDescent="0.4">
      <c r="A5474" s="12"/>
      <c r="B5474" s="12"/>
      <c r="C5474" s="14"/>
      <c r="D5474" s="8"/>
      <c r="E5474" s="13"/>
    </row>
    <row r="5475" spans="1:5" x14ac:dyDescent="0.4">
      <c r="A5475" s="12"/>
      <c r="B5475" s="12"/>
      <c r="C5475" s="14"/>
      <c r="D5475" s="8"/>
      <c r="E5475" s="13"/>
    </row>
    <row r="5476" spans="1:5" x14ac:dyDescent="0.4">
      <c r="A5476" s="12"/>
      <c r="B5476" s="12"/>
      <c r="C5476" s="14"/>
      <c r="D5476" s="8"/>
      <c r="E5476" s="13"/>
    </row>
    <row r="5477" spans="1:5" x14ac:dyDescent="0.4">
      <c r="A5477" s="12"/>
      <c r="B5477" s="12"/>
      <c r="C5477" s="14"/>
      <c r="D5477" s="8"/>
      <c r="E5477" s="13"/>
    </row>
    <row r="5478" spans="1:5" x14ac:dyDescent="0.4">
      <c r="A5478" s="12"/>
      <c r="B5478" s="12"/>
      <c r="C5478" s="14"/>
      <c r="D5478" s="8"/>
      <c r="E5478" s="13"/>
    </row>
    <row r="5479" spans="1:5" x14ac:dyDescent="0.4">
      <c r="A5479" s="12"/>
      <c r="B5479" s="12"/>
      <c r="C5479" s="14"/>
      <c r="D5479" s="8"/>
      <c r="E5479" s="13"/>
    </row>
    <row r="5480" spans="1:5" x14ac:dyDescent="0.4">
      <c r="A5480" s="12"/>
      <c r="B5480" s="12"/>
      <c r="C5480" s="14"/>
      <c r="D5480" s="8"/>
      <c r="E5480" s="13"/>
    </row>
    <row r="5481" spans="1:5" x14ac:dyDescent="0.4">
      <c r="A5481" s="12"/>
      <c r="B5481" s="12"/>
      <c r="C5481" s="14"/>
      <c r="D5481" s="8"/>
      <c r="E5481" s="13"/>
    </row>
    <row r="5482" spans="1:5" x14ac:dyDescent="0.4">
      <c r="A5482" s="12"/>
      <c r="B5482" s="12"/>
      <c r="C5482" s="14"/>
      <c r="D5482" s="8"/>
      <c r="E5482" s="13"/>
    </row>
    <row r="5483" spans="1:5" x14ac:dyDescent="0.4">
      <c r="A5483" s="12"/>
      <c r="B5483" s="12"/>
      <c r="C5483" s="14"/>
      <c r="D5483" s="8"/>
      <c r="E5483" s="13"/>
    </row>
    <row r="5484" spans="1:5" x14ac:dyDescent="0.4">
      <c r="A5484" s="12"/>
      <c r="B5484" s="12"/>
      <c r="C5484" s="14"/>
      <c r="D5484" s="8"/>
      <c r="E5484" s="13"/>
    </row>
    <row r="5485" spans="1:5" x14ac:dyDescent="0.4">
      <c r="A5485" s="12"/>
      <c r="B5485" s="12"/>
      <c r="C5485" s="14"/>
      <c r="D5485" s="8"/>
      <c r="E5485" s="13"/>
    </row>
    <row r="5486" spans="1:5" x14ac:dyDescent="0.4">
      <c r="A5486" s="12"/>
      <c r="B5486" s="12"/>
      <c r="C5486" s="14"/>
      <c r="D5486" s="8"/>
      <c r="E5486" s="13"/>
    </row>
    <row r="5487" spans="1:5" x14ac:dyDescent="0.4">
      <c r="A5487" s="12"/>
      <c r="B5487" s="12"/>
      <c r="C5487" s="14"/>
      <c r="D5487" s="8"/>
      <c r="E5487" s="13"/>
    </row>
    <row r="5488" spans="1:5" x14ac:dyDescent="0.4">
      <c r="A5488" s="12"/>
      <c r="B5488" s="12"/>
      <c r="C5488" s="14"/>
      <c r="D5488" s="8"/>
      <c r="E5488" s="13"/>
    </row>
    <row r="5489" spans="1:5" x14ac:dyDescent="0.4">
      <c r="A5489" s="12"/>
      <c r="B5489" s="12"/>
      <c r="C5489" s="14"/>
      <c r="D5489" s="8"/>
      <c r="E5489" s="13"/>
    </row>
    <row r="5490" spans="1:5" x14ac:dyDescent="0.4">
      <c r="A5490" s="12"/>
      <c r="B5490" s="12"/>
      <c r="C5490" s="14"/>
      <c r="D5490" s="8"/>
      <c r="E5490" s="13"/>
    </row>
    <row r="5491" spans="1:5" x14ac:dyDescent="0.4">
      <c r="A5491" s="12"/>
      <c r="B5491" s="12"/>
      <c r="C5491" s="14"/>
      <c r="D5491" s="8"/>
      <c r="E5491" s="13"/>
    </row>
    <row r="5492" spans="1:5" x14ac:dyDescent="0.4">
      <c r="A5492" s="12"/>
      <c r="B5492" s="12"/>
      <c r="C5492" s="14"/>
      <c r="D5492" s="8"/>
      <c r="E5492" s="13"/>
    </row>
    <row r="5493" spans="1:5" x14ac:dyDescent="0.4">
      <c r="A5493" s="12"/>
      <c r="B5493" s="12"/>
      <c r="C5493" s="14"/>
      <c r="D5493" s="8"/>
      <c r="E5493" s="13"/>
    </row>
    <row r="5494" spans="1:5" x14ac:dyDescent="0.4">
      <c r="A5494" s="12"/>
      <c r="B5494" s="12"/>
      <c r="C5494" s="14"/>
      <c r="D5494" s="8"/>
      <c r="E5494" s="13"/>
    </row>
    <row r="5495" spans="1:5" x14ac:dyDescent="0.4">
      <c r="A5495" s="12"/>
      <c r="B5495" s="12"/>
      <c r="C5495" s="14"/>
      <c r="D5495" s="8"/>
      <c r="E5495" s="13"/>
    </row>
    <row r="5496" spans="1:5" x14ac:dyDescent="0.4">
      <c r="A5496" s="12"/>
      <c r="B5496" s="12"/>
      <c r="C5496" s="14"/>
      <c r="D5496" s="8"/>
      <c r="E5496" s="13"/>
    </row>
    <row r="5497" spans="1:5" x14ac:dyDescent="0.4">
      <c r="A5497" s="12"/>
      <c r="B5497" s="12"/>
      <c r="C5497" s="14"/>
      <c r="D5497" s="8"/>
      <c r="E5497" s="13"/>
    </row>
    <row r="5498" spans="1:5" x14ac:dyDescent="0.4">
      <c r="A5498" s="12"/>
      <c r="B5498" s="12"/>
      <c r="C5498" s="14"/>
      <c r="D5498" s="8"/>
      <c r="E5498" s="13"/>
    </row>
    <row r="5499" spans="1:5" x14ac:dyDescent="0.4">
      <c r="A5499" s="12"/>
      <c r="B5499" s="12"/>
      <c r="C5499" s="14"/>
      <c r="D5499" s="8"/>
      <c r="E5499" s="13"/>
    </row>
    <row r="5500" spans="1:5" x14ac:dyDescent="0.4">
      <c r="A5500" s="12"/>
      <c r="B5500" s="12"/>
      <c r="C5500" s="14"/>
      <c r="D5500" s="8"/>
      <c r="E5500" s="13"/>
    </row>
    <row r="5501" spans="1:5" x14ac:dyDescent="0.4">
      <c r="A5501" s="12"/>
      <c r="B5501" s="12"/>
      <c r="C5501" s="14"/>
      <c r="D5501" s="8"/>
      <c r="E5501" s="13"/>
    </row>
    <row r="5502" spans="1:5" x14ac:dyDescent="0.4">
      <c r="A5502" s="12"/>
      <c r="B5502" s="12"/>
      <c r="C5502" s="14"/>
      <c r="D5502" s="8"/>
      <c r="E5502" s="13"/>
    </row>
    <row r="5503" spans="1:5" x14ac:dyDescent="0.4">
      <c r="A5503" s="12"/>
      <c r="B5503" s="12"/>
      <c r="C5503" s="14"/>
      <c r="D5503" s="8"/>
      <c r="E5503" s="13"/>
    </row>
    <row r="5504" spans="1:5" x14ac:dyDescent="0.4">
      <c r="A5504" s="12"/>
      <c r="B5504" s="12"/>
      <c r="C5504" s="14"/>
      <c r="D5504" s="8"/>
      <c r="E5504" s="13"/>
    </row>
    <row r="5505" spans="1:5" x14ac:dyDescent="0.4">
      <c r="A5505" s="12"/>
      <c r="B5505" s="12"/>
      <c r="C5505" s="14"/>
      <c r="D5505" s="8"/>
      <c r="E5505" s="13"/>
    </row>
    <row r="5506" spans="1:5" x14ac:dyDescent="0.4">
      <c r="A5506" s="12"/>
      <c r="B5506" s="12"/>
      <c r="C5506" s="14"/>
      <c r="D5506" s="8"/>
      <c r="E5506" s="13"/>
    </row>
    <row r="5507" spans="1:5" x14ac:dyDescent="0.4">
      <c r="A5507" s="12"/>
      <c r="B5507" s="12"/>
      <c r="C5507" s="14"/>
      <c r="D5507" s="8"/>
      <c r="E5507" s="13"/>
    </row>
    <row r="5508" spans="1:5" x14ac:dyDescent="0.4">
      <c r="A5508" s="12"/>
      <c r="B5508" s="12"/>
      <c r="C5508" s="14"/>
      <c r="D5508" s="8"/>
      <c r="E5508" s="13"/>
    </row>
    <row r="5509" spans="1:5" x14ac:dyDescent="0.4">
      <c r="A5509" s="12"/>
      <c r="B5509" s="12"/>
      <c r="C5509" s="14"/>
      <c r="D5509" s="8"/>
      <c r="E5509" s="13"/>
    </row>
    <row r="5510" spans="1:5" x14ac:dyDescent="0.4">
      <c r="A5510" s="12"/>
      <c r="B5510" s="12"/>
      <c r="C5510" s="14"/>
      <c r="D5510" s="8"/>
      <c r="E5510" s="13"/>
    </row>
    <row r="5511" spans="1:5" x14ac:dyDescent="0.4">
      <c r="A5511" s="12"/>
      <c r="B5511" s="12"/>
      <c r="C5511" s="14"/>
      <c r="D5511" s="8"/>
      <c r="E5511" s="13"/>
    </row>
    <row r="5512" spans="1:5" x14ac:dyDescent="0.4">
      <c r="A5512" s="12"/>
      <c r="B5512" s="12"/>
      <c r="C5512" s="14"/>
      <c r="D5512" s="8"/>
      <c r="E5512" s="13"/>
    </row>
    <row r="5513" spans="1:5" x14ac:dyDescent="0.4">
      <c r="A5513" s="12"/>
      <c r="B5513" s="12"/>
      <c r="C5513" s="14"/>
      <c r="D5513" s="8"/>
      <c r="E5513" s="13"/>
    </row>
    <row r="5514" spans="1:5" x14ac:dyDescent="0.4">
      <c r="A5514" s="12"/>
      <c r="B5514" s="12"/>
      <c r="C5514" s="14"/>
      <c r="D5514" s="8"/>
      <c r="E5514" s="13"/>
    </row>
    <row r="5515" spans="1:5" x14ac:dyDescent="0.4">
      <c r="A5515" s="12"/>
      <c r="B5515" s="12"/>
      <c r="C5515" s="14"/>
      <c r="D5515" s="8"/>
      <c r="E5515" s="13"/>
    </row>
    <row r="5516" spans="1:5" x14ac:dyDescent="0.4">
      <c r="A5516" s="12"/>
      <c r="B5516" s="12"/>
      <c r="C5516" s="14"/>
      <c r="D5516" s="8"/>
      <c r="E5516" s="13"/>
    </row>
    <row r="5517" spans="1:5" x14ac:dyDescent="0.4">
      <c r="A5517" s="12"/>
      <c r="B5517" s="12"/>
      <c r="C5517" s="14"/>
      <c r="D5517" s="8"/>
      <c r="E5517" s="13"/>
    </row>
    <row r="5518" spans="1:5" x14ac:dyDescent="0.4">
      <c r="A5518" s="12"/>
      <c r="B5518" s="12"/>
      <c r="C5518" s="14"/>
      <c r="D5518" s="8"/>
      <c r="E5518" s="13"/>
    </row>
    <row r="5519" spans="1:5" x14ac:dyDescent="0.4">
      <c r="A5519" s="12"/>
      <c r="B5519" s="12"/>
      <c r="C5519" s="14"/>
      <c r="D5519" s="8"/>
      <c r="E5519" s="13"/>
    </row>
    <row r="5520" spans="1:5" x14ac:dyDescent="0.4">
      <c r="A5520" s="12"/>
      <c r="B5520" s="12"/>
      <c r="C5520" s="14"/>
      <c r="D5520" s="8"/>
      <c r="E5520" s="13"/>
    </row>
    <row r="5521" spans="1:5" x14ac:dyDescent="0.4">
      <c r="A5521" s="12"/>
      <c r="B5521" s="12"/>
      <c r="C5521" s="14"/>
      <c r="D5521" s="8"/>
      <c r="E5521" s="13"/>
    </row>
    <row r="5522" spans="1:5" x14ac:dyDescent="0.4">
      <c r="A5522" s="12"/>
      <c r="B5522" s="12"/>
      <c r="C5522" s="14"/>
      <c r="D5522" s="8"/>
      <c r="E5522" s="13"/>
    </row>
    <row r="5523" spans="1:5" x14ac:dyDescent="0.4">
      <c r="A5523" s="12"/>
      <c r="B5523" s="12"/>
      <c r="C5523" s="14"/>
      <c r="D5523" s="8"/>
      <c r="E5523" s="13"/>
    </row>
    <row r="5524" spans="1:5" x14ac:dyDescent="0.4">
      <c r="A5524" s="12"/>
      <c r="B5524" s="12"/>
      <c r="C5524" s="14"/>
      <c r="D5524" s="8"/>
      <c r="E5524" s="13"/>
    </row>
    <row r="5525" spans="1:5" x14ac:dyDescent="0.4">
      <c r="A5525" s="12"/>
      <c r="B5525" s="12"/>
      <c r="C5525" s="14"/>
      <c r="D5525" s="8"/>
      <c r="E5525" s="13"/>
    </row>
    <row r="5526" spans="1:5" x14ac:dyDescent="0.4">
      <c r="A5526" s="12"/>
      <c r="B5526" s="12"/>
      <c r="C5526" s="14"/>
      <c r="D5526" s="8"/>
      <c r="E5526" s="13"/>
    </row>
    <row r="5527" spans="1:5" x14ac:dyDescent="0.4">
      <c r="A5527" s="12"/>
      <c r="B5527" s="12"/>
      <c r="C5527" s="14"/>
      <c r="D5527" s="8"/>
      <c r="E5527" s="13"/>
    </row>
    <row r="5528" spans="1:5" x14ac:dyDescent="0.4">
      <c r="A5528" s="12"/>
      <c r="B5528" s="12"/>
      <c r="C5528" s="14"/>
      <c r="D5528" s="8"/>
      <c r="E5528" s="13"/>
    </row>
    <row r="5529" spans="1:5" x14ac:dyDescent="0.4">
      <c r="A5529" s="12"/>
      <c r="B5529" s="12"/>
      <c r="C5529" s="14"/>
      <c r="D5529" s="8"/>
      <c r="E5529" s="13"/>
    </row>
    <row r="5530" spans="1:5" x14ac:dyDescent="0.4">
      <c r="A5530" s="12"/>
      <c r="B5530" s="12"/>
      <c r="C5530" s="14"/>
      <c r="D5530" s="8"/>
      <c r="E5530" s="13"/>
    </row>
    <row r="5531" spans="1:5" x14ac:dyDescent="0.4">
      <c r="A5531" s="12"/>
      <c r="B5531" s="12"/>
      <c r="C5531" s="14"/>
      <c r="D5531" s="8"/>
      <c r="E5531" s="13"/>
    </row>
    <row r="5532" spans="1:5" x14ac:dyDescent="0.4">
      <c r="A5532" s="12"/>
      <c r="B5532" s="12"/>
      <c r="C5532" s="14"/>
      <c r="D5532" s="8"/>
      <c r="E5532" s="13"/>
    </row>
    <row r="5533" spans="1:5" x14ac:dyDescent="0.4">
      <c r="A5533" s="12"/>
      <c r="B5533" s="12"/>
      <c r="C5533" s="14"/>
      <c r="D5533" s="8"/>
      <c r="E5533" s="13"/>
    </row>
    <row r="5534" spans="1:5" x14ac:dyDescent="0.4">
      <c r="A5534" s="12"/>
      <c r="B5534" s="12"/>
      <c r="C5534" s="14"/>
      <c r="D5534" s="8"/>
      <c r="E5534" s="13"/>
    </row>
    <row r="5535" spans="1:5" x14ac:dyDescent="0.4">
      <c r="A5535" s="12"/>
      <c r="B5535" s="12"/>
      <c r="C5535" s="14"/>
      <c r="D5535" s="8"/>
      <c r="E5535" s="13"/>
    </row>
    <row r="5536" spans="1:5" x14ac:dyDescent="0.4">
      <c r="A5536" s="12"/>
      <c r="B5536" s="12"/>
      <c r="C5536" s="14"/>
      <c r="D5536" s="8"/>
      <c r="E5536" s="13"/>
    </row>
    <row r="5537" spans="1:5" x14ac:dyDescent="0.4">
      <c r="A5537" s="12"/>
      <c r="B5537" s="12"/>
      <c r="C5537" s="14"/>
      <c r="D5537" s="8"/>
      <c r="E5537" s="13"/>
    </row>
    <row r="5538" spans="1:5" x14ac:dyDescent="0.4">
      <c r="A5538" s="12"/>
      <c r="B5538" s="12"/>
      <c r="C5538" s="14"/>
      <c r="D5538" s="8"/>
      <c r="E5538" s="13"/>
    </row>
    <row r="5539" spans="1:5" x14ac:dyDescent="0.4">
      <c r="A5539" s="12"/>
      <c r="B5539" s="12"/>
      <c r="C5539" s="14"/>
      <c r="D5539" s="8"/>
      <c r="E5539" s="13"/>
    </row>
    <row r="5540" spans="1:5" x14ac:dyDescent="0.4">
      <c r="A5540" s="12"/>
      <c r="B5540" s="12"/>
      <c r="C5540" s="14"/>
      <c r="D5540" s="8"/>
      <c r="E5540" s="13"/>
    </row>
    <row r="5541" spans="1:5" x14ac:dyDescent="0.4">
      <c r="A5541" s="12"/>
      <c r="B5541" s="12"/>
      <c r="C5541" s="14"/>
      <c r="D5541" s="8"/>
      <c r="E5541" s="13"/>
    </row>
    <row r="5542" spans="1:5" x14ac:dyDescent="0.4">
      <c r="A5542" s="12"/>
      <c r="B5542" s="12"/>
      <c r="C5542" s="14"/>
      <c r="D5542" s="8"/>
      <c r="E5542" s="13"/>
    </row>
    <row r="5543" spans="1:5" x14ac:dyDescent="0.4">
      <c r="A5543" s="12"/>
      <c r="B5543" s="12"/>
      <c r="C5543" s="14"/>
      <c r="D5543" s="8"/>
      <c r="E5543" s="13"/>
    </row>
    <row r="5544" spans="1:5" x14ac:dyDescent="0.4">
      <c r="A5544" s="12"/>
      <c r="B5544" s="12"/>
      <c r="C5544" s="14"/>
      <c r="D5544" s="8"/>
      <c r="E5544" s="13"/>
    </row>
    <row r="5545" spans="1:5" x14ac:dyDescent="0.4">
      <c r="A5545" s="12"/>
      <c r="B5545" s="12"/>
      <c r="C5545" s="14"/>
      <c r="D5545" s="8"/>
      <c r="E5545" s="13"/>
    </row>
    <row r="5546" spans="1:5" x14ac:dyDescent="0.4">
      <c r="A5546" s="12"/>
      <c r="B5546" s="12"/>
      <c r="C5546" s="14"/>
      <c r="D5546" s="8"/>
      <c r="E5546" s="13"/>
    </row>
    <row r="5547" spans="1:5" x14ac:dyDescent="0.4">
      <c r="A5547" s="12"/>
      <c r="B5547" s="12"/>
      <c r="C5547" s="14"/>
      <c r="D5547" s="8"/>
      <c r="E5547" s="13"/>
    </row>
    <row r="5548" spans="1:5" x14ac:dyDescent="0.4">
      <c r="A5548" s="12"/>
      <c r="B5548" s="12"/>
      <c r="C5548" s="14"/>
      <c r="D5548" s="8"/>
      <c r="E5548" s="13"/>
    </row>
    <row r="5549" spans="1:5" x14ac:dyDescent="0.4">
      <c r="A5549" s="12"/>
      <c r="B5549" s="12"/>
      <c r="C5549" s="14"/>
      <c r="D5549" s="8"/>
      <c r="E5549" s="13"/>
    </row>
    <row r="5550" spans="1:5" x14ac:dyDescent="0.4">
      <c r="A5550" s="12"/>
      <c r="B5550" s="12"/>
      <c r="C5550" s="14"/>
      <c r="D5550" s="8"/>
      <c r="E5550" s="13"/>
    </row>
    <row r="5551" spans="1:5" x14ac:dyDescent="0.4">
      <c r="A5551" s="12"/>
      <c r="B5551" s="12"/>
      <c r="C5551" s="14"/>
      <c r="D5551" s="8"/>
      <c r="E5551" s="13"/>
    </row>
    <row r="5552" spans="1:5" x14ac:dyDescent="0.4">
      <c r="A5552" s="12"/>
      <c r="B5552" s="12"/>
      <c r="C5552" s="14"/>
      <c r="D5552" s="8"/>
      <c r="E5552" s="13"/>
    </row>
    <row r="5553" spans="1:5" x14ac:dyDescent="0.4">
      <c r="A5553" s="12"/>
      <c r="B5553" s="12"/>
      <c r="C5553" s="14"/>
      <c r="D5553" s="8"/>
      <c r="E5553" s="13"/>
    </row>
    <row r="5554" spans="1:5" x14ac:dyDescent="0.4">
      <c r="A5554" s="12"/>
      <c r="B5554" s="12"/>
      <c r="C5554" s="14"/>
      <c r="D5554" s="8"/>
      <c r="E5554" s="13"/>
    </row>
    <row r="5555" spans="1:5" x14ac:dyDescent="0.4">
      <c r="A5555" s="12"/>
      <c r="B5555" s="12"/>
      <c r="C5555" s="14"/>
      <c r="D5555" s="8"/>
      <c r="E5555" s="13"/>
    </row>
    <row r="5556" spans="1:5" x14ac:dyDescent="0.4">
      <c r="A5556" s="12"/>
      <c r="B5556" s="12"/>
      <c r="C5556" s="14"/>
      <c r="D5556" s="8"/>
      <c r="E5556" s="13"/>
    </row>
    <row r="5557" spans="1:5" x14ac:dyDescent="0.4">
      <c r="A5557" s="12"/>
      <c r="B5557" s="12"/>
      <c r="C5557" s="14"/>
      <c r="D5557" s="8"/>
      <c r="E5557" s="13"/>
    </row>
    <row r="5558" spans="1:5" x14ac:dyDescent="0.4">
      <c r="A5558" s="12"/>
      <c r="B5558" s="12"/>
      <c r="C5558" s="14"/>
      <c r="D5558" s="8"/>
      <c r="E5558" s="13"/>
    </row>
    <row r="5559" spans="1:5" x14ac:dyDescent="0.4">
      <c r="A5559" s="12"/>
      <c r="B5559" s="12"/>
      <c r="C5559" s="14"/>
      <c r="D5559" s="8"/>
      <c r="E5559" s="13"/>
    </row>
    <row r="5560" spans="1:5" x14ac:dyDescent="0.4">
      <c r="A5560" s="12"/>
      <c r="B5560" s="12"/>
      <c r="C5560" s="14"/>
      <c r="D5560" s="8"/>
      <c r="E5560" s="13"/>
    </row>
    <row r="5561" spans="1:5" x14ac:dyDescent="0.4">
      <c r="A5561" s="12"/>
      <c r="B5561" s="12"/>
      <c r="C5561" s="14"/>
      <c r="D5561" s="8"/>
      <c r="E5561" s="13"/>
    </row>
    <row r="5562" spans="1:5" x14ac:dyDescent="0.4">
      <c r="A5562" s="12"/>
      <c r="B5562" s="12"/>
      <c r="C5562" s="14"/>
      <c r="D5562" s="8"/>
      <c r="E5562" s="13"/>
    </row>
    <row r="5563" spans="1:5" x14ac:dyDescent="0.4">
      <c r="A5563" s="12"/>
      <c r="B5563" s="12"/>
      <c r="C5563" s="14"/>
      <c r="D5563" s="8"/>
      <c r="E5563" s="13"/>
    </row>
    <row r="5564" spans="1:5" x14ac:dyDescent="0.4">
      <c r="A5564" s="12"/>
      <c r="B5564" s="12"/>
      <c r="C5564" s="14"/>
      <c r="D5564" s="8"/>
      <c r="E5564" s="13"/>
    </row>
    <row r="5565" spans="1:5" x14ac:dyDescent="0.4">
      <c r="A5565" s="12"/>
      <c r="B5565" s="12"/>
      <c r="C5565" s="14"/>
      <c r="D5565" s="8"/>
      <c r="E5565" s="13"/>
    </row>
    <row r="5566" spans="1:5" x14ac:dyDescent="0.4">
      <c r="A5566" s="12"/>
      <c r="B5566" s="12"/>
      <c r="C5566" s="14"/>
      <c r="D5566" s="8"/>
      <c r="E5566" s="13"/>
    </row>
    <row r="5567" spans="1:5" x14ac:dyDescent="0.4">
      <c r="A5567" s="12"/>
      <c r="B5567" s="12"/>
      <c r="C5567" s="14"/>
      <c r="D5567" s="8"/>
      <c r="E5567" s="13"/>
    </row>
    <row r="5568" spans="1:5" x14ac:dyDescent="0.4">
      <c r="A5568" s="12"/>
      <c r="B5568" s="12"/>
      <c r="C5568" s="14"/>
      <c r="D5568" s="8"/>
      <c r="E5568" s="13"/>
    </row>
    <row r="5569" spans="1:5" x14ac:dyDescent="0.4">
      <c r="A5569" s="12"/>
      <c r="B5569" s="12"/>
      <c r="C5569" s="14"/>
      <c r="D5569" s="8"/>
      <c r="E5569" s="13"/>
    </row>
    <row r="5570" spans="1:5" x14ac:dyDescent="0.4">
      <c r="A5570" s="12"/>
      <c r="B5570" s="12"/>
      <c r="C5570" s="14"/>
      <c r="D5570" s="8"/>
      <c r="E5570" s="13"/>
    </row>
    <row r="5571" spans="1:5" x14ac:dyDescent="0.4">
      <c r="A5571" s="12"/>
      <c r="B5571" s="12"/>
      <c r="C5571" s="14"/>
      <c r="D5571" s="8"/>
      <c r="E5571" s="13"/>
    </row>
    <row r="5572" spans="1:5" x14ac:dyDescent="0.4">
      <c r="A5572" s="12"/>
      <c r="B5572" s="12"/>
      <c r="C5572" s="14"/>
      <c r="D5572" s="8"/>
      <c r="E5572" s="13"/>
    </row>
    <row r="5573" spans="1:5" x14ac:dyDescent="0.4">
      <c r="A5573" s="12"/>
      <c r="B5573" s="12"/>
      <c r="C5573" s="14"/>
      <c r="D5573" s="8"/>
      <c r="E5573" s="13"/>
    </row>
    <row r="5574" spans="1:5" x14ac:dyDescent="0.4">
      <c r="A5574" s="12"/>
      <c r="B5574" s="12"/>
      <c r="C5574" s="14"/>
      <c r="D5574" s="8"/>
      <c r="E5574" s="13"/>
    </row>
    <row r="5575" spans="1:5" x14ac:dyDescent="0.4">
      <c r="A5575" s="12"/>
      <c r="B5575" s="12"/>
      <c r="C5575" s="14"/>
      <c r="D5575" s="8"/>
      <c r="E5575" s="13"/>
    </row>
    <row r="5576" spans="1:5" x14ac:dyDescent="0.4">
      <c r="A5576" s="12"/>
      <c r="B5576" s="12"/>
      <c r="C5576" s="14"/>
      <c r="D5576" s="8"/>
      <c r="E5576" s="13"/>
    </row>
    <row r="5577" spans="1:5" x14ac:dyDescent="0.4">
      <c r="A5577" s="12"/>
      <c r="B5577" s="12"/>
      <c r="C5577" s="14"/>
      <c r="D5577" s="8"/>
      <c r="E5577" s="13"/>
    </row>
    <row r="5578" spans="1:5" x14ac:dyDescent="0.4">
      <c r="A5578" s="12"/>
      <c r="B5578" s="12"/>
      <c r="C5578" s="14"/>
      <c r="D5578" s="8"/>
      <c r="E5578" s="13"/>
    </row>
    <row r="5579" spans="1:5" x14ac:dyDescent="0.4">
      <c r="A5579" s="12"/>
      <c r="B5579" s="12"/>
      <c r="C5579" s="14"/>
      <c r="D5579" s="8"/>
      <c r="E5579" s="13"/>
    </row>
    <row r="5580" spans="1:5" x14ac:dyDescent="0.4">
      <c r="A5580" s="12"/>
      <c r="B5580" s="12"/>
      <c r="C5580" s="14"/>
      <c r="D5580" s="8"/>
      <c r="E5580" s="13"/>
    </row>
    <row r="5581" spans="1:5" x14ac:dyDescent="0.4">
      <c r="A5581" s="12"/>
      <c r="B5581" s="12"/>
      <c r="C5581" s="14"/>
      <c r="D5581" s="8"/>
      <c r="E5581" s="13"/>
    </row>
    <row r="5582" spans="1:5" x14ac:dyDescent="0.4">
      <c r="A5582" s="12"/>
      <c r="B5582" s="12"/>
      <c r="C5582" s="14"/>
      <c r="D5582" s="8"/>
      <c r="E5582" s="13"/>
    </row>
    <row r="5583" spans="1:5" x14ac:dyDescent="0.4">
      <c r="A5583" s="12"/>
      <c r="B5583" s="12"/>
      <c r="C5583" s="14"/>
      <c r="D5583" s="8"/>
      <c r="E5583" s="13"/>
    </row>
    <row r="5584" spans="1:5" x14ac:dyDescent="0.4">
      <c r="A5584" s="12"/>
      <c r="B5584" s="12"/>
      <c r="C5584" s="14"/>
      <c r="D5584" s="8"/>
      <c r="E5584" s="13"/>
    </row>
    <row r="5585" spans="1:5" x14ac:dyDescent="0.4">
      <c r="A5585" s="12"/>
      <c r="B5585" s="12"/>
      <c r="C5585" s="14"/>
      <c r="D5585" s="8"/>
      <c r="E5585" s="13"/>
    </row>
    <row r="5586" spans="1:5" x14ac:dyDescent="0.4">
      <c r="A5586" s="12"/>
      <c r="B5586" s="12"/>
      <c r="C5586" s="14"/>
      <c r="D5586" s="8"/>
      <c r="E5586" s="13"/>
    </row>
    <row r="5587" spans="1:5" x14ac:dyDescent="0.4">
      <c r="A5587" s="12"/>
      <c r="B5587" s="12"/>
      <c r="C5587" s="14"/>
      <c r="D5587" s="8"/>
      <c r="E5587" s="13"/>
    </row>
    <row r="5588" spans="1:5" x14ac:dyDescent="0.4">
      <c r="A5588" s="12"/>
      <c r="B5588" s="12"/>
      <c r="C5588" s="14"/>
      <c r="D5588" s="8"/>
      <c r="E5588" s="13"/>
    </row>
    <row r="5589" spans="1:5" x14ac:dyDescent="0.4">
      <c r="A5589" s="12"/>
      <c r="B5589" s="12"/>
      <c r="C5589" s="14"/>
      <c r="D5589" s="8"/>
      <c r="E5589" s="13"/>
    </row>
    <row r="5590" spans="1:5" x14ac:dyDescent="0.4">
      <c r="A5590" s="12"/>
      <c r="B5590" s="12"/>
      <c r="C5590" s="14"/>
      <c r="D5590" s="8"/>
      <c r="E5590" s="13"/>
    </row>
    <row r="5591" spans="1:5" x14ac:dyDescent="0.4">
      <c r="A5591" s="12"/>
      <c r="B5591" s="12"/>
      <c r="C5591" s="14"/>
      <c r="D5591" s="8"/>
      <c r="E5591" s="13"/>
    </row>
    <row r="5592" spans="1:5" x14ac:dyDescent="0.4">
      <c r="A5592" s="12"/>
      <c r="B5592" s="12"/>
      <c r="C5592" s="14"/>
      <c r="D5592" s="8"/>
      <c r="E5592" s="13"/>
    </row>
    <row r="5593" spans="1:5" x14ac:dyDescent="0.4">
      <c r="A5593" s="12"/>
      <c r="B5593" s="12"/>
      <c r="C5593" s="14"/>
      <c r="D5593" s="8"/>
      <c r="E5593" s="13"/>
    </row>
    <row r="5594" spans="1:5" x14ac:dyDescent="0.4">
      <c r="A5594" s="12"/>
      <c r="B5594" s="12"/>
      <c r="C5594" s="14"/>
      <c r="D5594" s="8"/>
      <c r="E5594" s="13"/>
    </row>
    <row r="5595" spans="1:5" x14ac:dyDescent="0.4">
      <c r="A5595" s="12"/>
      <c r="B5595" s="12"/>
      <c r="C5595" s="14"/>
      <c r="D5595" s="8"/>
      <c r="E5595" s="13"/>
    </row>
    <row r="5596" spans="1:5" x14ac:dyDescent="0.4">
      <c r="A5596" s="12"/>
      <c r="B5596" s="12"/>
      <c r="C5596" s="14"/>
      <c r="D5596" s="8"/>
      <c r="E5596" s="13"/>
    </row>
    <row r="5597" spans="1:5" x14ac:dyDescent="0.4">
      <c r="A5597" s="12"/>
      <c r="B5597" s="12"/>
      <c r="C5597" s="14"/>
      <c r="D5597" s="8"/>
      <c r="E5597" s="13"/>
    </row>
    <row r="5598" spans="1:5" x14ac:dyDescent="0.4">
      <c r="A5598" s="12"/>
      <c r="B5598" s="12"/>
      <c r="C5598" s="14"/>
      <c r="D5598" s="8"/>
      <c r="E5598" s="13"/>
    </row>
    <row r="5599" spans="1:5" x14ac:dyDescent="0.4">
      <c r="A5599" s="12"/>
      <c r="B5599" s="12"/>
      <c r="C5599" s="14"/>
      <c r="D5599" s="8"/>
      <c r="E5599" s="13"/>
    </row>
    <row r="5600" spans="1:5" x14ac:dyDescent="0.4">
      <c r="A5600" s="12"/>
      <c r="B5600" s="12"/>
      <c r="C5600" s="14"/>
      <c r="D5600" s="8"/>
      <c r="E5600" s="13"/>
    </row>
    <row r="5601" spans="1:5" x14ac:dyDescent="0.4">
      <c r="A5601" s="12"/>
      <c r="B5601" s="12"/>
      <c r="C5601" s="14"/>
      <c r="D5601" s="8"/>
      <c r="E5601" s="13"/>
    </row>
    <row r="5602" spans="1:5" x14ac:dyDescent="0.4">
      <c r="A5602" s="12"/>
      <c r="B5602" s="12"/>
      <c r="C5602" s="14"/>
      <c r="D5602" s="8"/>
      <c r="E5602" s="13"/>
    </row>
    <row r="5603" spans="1:5" x14ac:dyDescent="0.4">
      <c r="A5603" s="12"/>
      <c r="B5603" s="12"/>
      <c r="C5603" s="14"/>
      <c r="D5603" s="8"/>
      <c r="E5603" s="13"/>
    </row>
    <row r="5604" spans="1:5" x14ac:dyDescent="0.4">
      <c r="A5604" s="12"/>
      <c r="B5604" s="12"/>
      <c r="C5604" s="14"/>
      <c r="D5604" s="8"/>
      <c r="E5604" s="13"/>
    </row>
    <row r="5605" spans="1:5" x14ac:dyDescent="0.4">
      <c r="A5605" s="12"/>
      <c r="B5605" s="12"/>
      <c r="C5605" s="14"/>
      <c r="D5605" s="8"/>
      <c r="E5605" s="13"/>
    </row>
    <row r="5606" spans="1:5" x14ac:dyDescent="0.4">
      <c r="A5606" s="12"/>
      <c r="B5606" s="12"/>
      <c r="C5606" s="14"/>
      <c r="D5606" s="8"/>
      <c r="E5606" s="13"/>
    </row>
    <row r="5607" spans="1:5" x14ac:dyDescent="0.4">
      <c r="A5607" s="12"/>
      <c r="B5607" s="12"/>
      <c r="C5607" s="14"/>
      <c r="D5607" s="8"/>
      <c r="E5607" s="13"/>
    </row>
    <row r="5608" spans="1:5" x14ac:dyDescent="0.4">
      <c r="A5608" s="12"/>
      <c r="B5608" s="12"/>
      <c r="C5608" s="14"/>
      <c r="D5608" s="8"/>
      <c r="E5608" s="13"/>
    </row>
    <row r="5609" spans="1:5" x14ac:dyDescent="0.4">
      <c r="A5609" s="12"/>
      <c r="B5609" s="12"/>
      <c r="C5609" s="14"/>
      <c r="D5609" s="8"/>
      <c r="E5609" s="13"/>
    </row>
    <row r="5610" spans="1:5" x14ac:dyDescent="0.4">
      <c r="A5610" s="12"/>
      <c r="B5610" s="12"/>
      <c r="C5610" s="14"/>
      <c r="D5610" s="8"/>
      <c r="E5610" s="13"/>
    </row>
    <row r="5611" spans="1:5" x14ac:dyDescent="0.4">
      <c r="A5611" s="12"/>
      <c r="B5611" s="12"/>
      <c r="C5611" s="14"/>
      <c r="D5611" s="8"/>
      <c r="E5611" s="13"/>
    </row>
    <row r="5612" spans="1:5" x14ac:dyDescent="0.4">
      <c r="A5612" s="12"/>
      <c r="B5612" s="12"/>
      <c r="C5612" s="14"/>
      <c r="D5612" s="8"/>
      <c r="E5612" s="13"/>
    </row>
    <row r="5613" spans="1:5" x14ac:dyDescent="0.4">
      <c r="A5613" s="12"/>
      <c r="B5613" s="12"/>
      <c r="C5613" s="14"/>
      <c r="D5613" s="8"/>
      <c r="E5613" s="13"/>
    </row>
    <row r="5614" spans="1:5" x14ac:dyDescent="0.4">
      <c r="A5614" s="12"/>
      <c r="B5614" s="12"/>
      <c r="C5614" s="14"/>
      <c r="D5614" s="8"/>
      <c r="E5614" s="13"/>
    </row>
    <row r="5615" spans="1:5" x14ac:dyDescent="0.4">
      <c r="A5615" s="12"/>
      <c r="B5615" s="12"/>
      <c r="C5615" s="14"/>
      <c r="D5615" s="8"/>
      <c r="E5615" s="13"/>
    </row>
    <row r="5616" spans="1:5" x14ac:dyDescent="0.4">
      <c r="A5616" s="12"/>
      <c r="B5616" s="12"/>
      <c r="C5616" s="14"/>
      <c r="D5616" s="8"/>
      <c r="E5616" s="13"/>
    </row>
    <row r="5617" spans="1:5" x14ac:dyDescent="0.4">
      <c r="A5617" s="12"/>
      <c r="B5617" s="12"/>
      <c r="C5617" s="14"/>
      <c r="D5617" s="8"/>
      <c r="E5617" s="13"/>
    </row>
    <row r="5618" spans="1:5" x14ac:dyDescent="0.4">
      <c r="A5618" s="12"/>
      <c r="B5618" s="12"/>
      <c r="C5618" s="14"/>
      <c r="D5618" s="8"/>
      <c r="E5618" s="13"/>
    </row>
    <row r="5619" spans="1:5" x14ac:dyDescent="0.4">
      <c r="A5619" s="12"/>
      <c r="B5619" s="12"/>
      <c r="C5619" s="14"/>
      <c r="D5619" s="8"/>
      <c r="E5619" s="13"/>
    </row>
    <row r="5620" spans="1:5" x14ac:dyDescent="0.4">
      <c r="A5620" s="12"/>
      <c r="B5620" s="12"/>
      <c r="C5620" s="14"/>
      <c r="D5620" s="8"/>
      <c r="E5620" s="13"/>
    </row>
    <row r="5621" spans="1:5" x14ac:dyDescent="0.4">
      <c r="A5621" s="12"/>
      <c r="B5621" s="12"/>
      <c r="C5621" s="14"/>
      <c r="D5621" s="8"/>
      <c r="E5621" s="13"/>
    </row>
    <row r="5622" spans="1:5" x14ac:dyDescent="0.4">
      <c r="A5622" s="12"/>
      <c r="B5622" s="12"/>
      <c r="C5622" s="14"/>
      <c r="D5622" s="8"/>
      <c r="E5622" s="13"/>
    </row>
    <row r="5623" spans="1:5" x14ac:dyDescent="0.4">
      <c r="A5623" s="12"/>
      <c r="B5623" s="12"/>
      <c r="C5623" s="14"/>
      <c r="D5623" s="8"/>
      <c r="E5623" s="13"/>
    </row>
    <row r="5624" spans="1:5" x14ac:dyDescent="0.4">
      <c r="A5624" s="12"/>
      <c r="B5624" s="12"/>
      <c r="C5624" s="14"/>
      <c r="D5624" s="8"/>
      <c r="E5624" s="13"/>
    </row>
    <row r="5625" spans="1:5" x14ac:dyDescent="0.4">
      <c r="A5625" s="12"/>
      <c r="B5625" s="12"/>
      <c r="C5625" s="14"/>
      <c r="D5625" s="8"/>
      <c r="E5625" s="13"/>
    </row>
    <row r="5626" spans="1:5" x14ac:dyDescent="0.4">
      <c r="A5626" s="12"/>
      <c r="B5626" s="12"/>
      <c r="C5626" s="14"/>
      <c r="D5626" s="8"/>
      <c r="E5626" s="13"/>
    </row>
    <row r="5627" spans="1:5" x14ac:dyDescent="0.4">
      <c r="A5627" s="12"/>
      <c r="B5627" s="12"/>
      <c r="C5627" s="14"/>
      <c r="D5627" s="8"/>
      <c r="E5627" s="13"/>
    </row>
    <row r="5628" spans="1:5" x14ac:dyDescent="0.4">
      <c r="A5628" s="12"/>
      <c r="B5628" s="12"/>
      <c r="C5628" s="14"/>
      <c r="D5628" s="8"/>
      <c r="E5628" s="13"/>
    </row>
    <row r="5629" spans="1:5" x14ac:dyDescent="0.4">
      <c r="A5629" s="12"/>
      <c r="B5629" s="12"/>
      <c r="C5629" s="14"/>
      <c r="D5629" s="8"/>
      <c r="E5629" s="13"/>
    </row>
    <row r="5630" spans="1:5" x14ac:dyDescent="0.4">
      <c r="A5630" s="12"/>
      <c r="B5630" s="12"/>
      <c r="C5630" s="14"/>
      <c r="D5630" s="8"/>
      <c r="E5630" s="13"/>
    </row>
    <row r="5631" spans="1:5" x14ac:dyDescent="0.4">
      <c r="A5631" s="12"/>
      <c r="B5631" s="12"/>
      <c r="C5631" s="14"/>
      <c r="D5631" s="8"/>
      <c r="E5631" s="13"/>
    </row>
    <row r="5632" spans="1:5" x14ac:dyDescent="0.4">
      <c r="A5632" s="12"/>
      <c r="B5632" s="12"/>
      <c r="C5632" s="14"/>
      <c r="D5632" s="8"/>
      <c r="E5632" s="13"/>
    </row>
    <row r="5633" spans="1:5" x14ac:dyDescent="0.4">
      <c r="A5633" s="12"/>
      <c r="B5633" s="12"/>
      <c r="C5633" s="14"/>
      <c r="D5633" s="8"/>
      <c r="E5633" s="13"/>
    </row>
    <row r="5634" spans="1:5" x14ac:dyDescent="0.4">
      <c r="A5634" s="12"/>
      <c r="B5634" s="12"/>
      <c r="C5634" s="14"/>
      <c r="D5634" s="8"/>
      <c r="E5634" s="13"/>
    </row>
    <row r="5635" spans="1:5" x14ac:dyDescent="0.4">
      <c r="A5635" s="12"/>
      <c r="B5635" s="12"/>
      <c r="C5635" s="14"/>
      <c r="D5635" s="8"/>
      <c r="E5635" s="13"/>
    </row>
    <row r="5636" spans="1:5" x14ac:dyDescent="0.4">
      <c r="A5636" s="12"/>
      <c r="B5636" s="12"/>
      <c r="C5636" s="14"/>
      <c r="D5636" s="8"/>
      <c r="E5636" s="13"/>
    </row>
    <row r="5637" spans="1:5" x14ac:dyDescent="0.4">
      <c r="A5637" s="12"/>
      <c r="B5637" s="12"/>
      <c r="C5637" s="14"/>
      <c r="D5637" s="8"/>
      <c r="E5637" s="13"/>
    </row>
    <row r="5638" spans="1:5" x14ac:dyDescent="0.4">
      <c r="A5638" s="12"/>
      <c r="B5638" s="12"/>
      <c r="C5638" s="14"/>
      <c r="D5638" s="8"/>
      <c r="E5638" s="13"/>
    </row>
    <row r="5639" spans="1:5" x14ac:dyDescent="0.4">
      <c r="A5639" s="12"/>
      <c r="B5639" s="12"/>
      <c r="C5639" s="14"/>
      <c r="D5639" s="8"/>
      <c r="E5639" s="13"/>
    </row>
    <row r="5640" spans="1:5" x14ac:dyDescent="0.4">
      <c r="A5640" s="12"/>
      <c r="B5640" s="12"/>
      <c r="C5640" s="14"/>
      <c r="D5640" s="8"/>
      <c r="E5640" s="13"/>
    </row>
    <row r="5641" spans="1:5" x14ac:dyDescent="0.4">
      <c r="A5641" s="12"/>
      <c r="B5641" s="12"/>
      <c r="C5641" s="14"/>
      <c r="D5641" s="8"/>
      <c r="E5641" s="13"/>
    </row>
    <row r="5642" spans="1:5" x14ac:dyDescent="0.4">
      <c r="A5642" s="12"/>
      <c r="B5642" s="12"/>
      <c r="C5642" s="14"/>
      <c r="D5642" s="8"/>
      <c r="E5642" s="13"/>
    </row>
    <row r="5643" spans="1:5" x14ac:dyDescent="0.4">
      <c r="A5643" s="12"/>
      <c r="B5643" s="12"/>
      <c r="C5643" s="14"/>
      <c r="D5643" s="8"/>
      <c r="E5643" s="13"/>
    </row>
    <row r="5644" spans="1:5" x14ac:dyDescent="0.4">
      <c r="A5644" s="12"/>
      <c r="B5644" s="12"/>
      <c r="C5644" s="14"/>
      <c r="D5644" s="8"/>
      <c r="E5644" s="13"/>
    </row>
    <row r="5645" spans="1:5" x14ac:dyDescent="0.4">
      <c r="A5645" s="12"/>
      <c r="B5645" s="12"/>
      <c r="C5645" s="14"/>
      <c r="D5645" s="8"/>
      <c r="E5645" s="13"/>
    </row>
    <row r="5646" spans="1:5" x14ac:dyDescent="0.4">
      <c r="A5646" s="12"/>
      <c r="B5646" s="12"/>
      <c r="C5646" s="14"/>
      <c r="D5646" s="8"/>
      <c r="E5646" s="13"/>
    </row>
    <row r="5647" spans="1:5" x14ac:dyDescent="0.4">
      <c r="A5647" s="12"/>
      <c r="B5647" s="12"/>
      <c r="C5647" s="14"/>
      <c r="D5647" s="8"/>
      <c r="E5647" s="13"/>
    </row>
    <row r="5648" spans="1:5" x14ac:dyDescent="0.4">
      <c r="A5648" s="12"/>
      <c r="B5648" s="12"/>
      <c r="C5648" s="14"/>
      <c r="D5648" s="8"/>
      <c r="E5648" s="13"/>
    </row>
    <row r="5649" spans="1:5" x14ac:dyDescent="0.4">
      <c r="A5649" s="12"/>
      <c r="B5649" s="12"/>
      <c r="C5649" s="14"/>
      <c r="D5649" s="8"/>
      <c r="E5649" s="13"/>
    </row>
    <row r="5650" spans="1:5" x14ac:dyDescent="0.4">
      <c r="A5650" s="12"/>
      <c r="B5650" s="12"/>
      <c r="C5650" s="14"/>
      <c r="D5650" s="8"/>
      <c r="E5650" s="13"/>
    </row>
    <row r="5651" spans="1:5" x14ac:dyDescent="0.4">
      <c r="A5651" s="12"/>
      <c r="B5651" s="12"/>
      <c r="C5651" s="14"/>
      <c r="D5651" s="8"/>
      <c r="E5651" s="13"/>
    </row>
    <row r="5652" spans="1:5" x14ac:dyDescent="0.4">
      <c r="A5652" s="12"/>
      <c r="B5652" s="12"/>
      <c r="C5652" s="14"/>
      <c r="D5652" s="8"/>
      <c r="E5652" s="13"/>
    </row>
    <row r="5653" spans="1:5" x14ac:dyDescent="0.4">
      <c r="A5653" s="12"/>
      <c r="B5653" s="12"/>
      <c r="C5653" s="14"/>
      <c r="D5653" s="8"/>
      <c r="E5653" s="13"/>
    </row>
    <row r="5654" spans="1:5" x14ac:dyDescent="0.4">
      <c r="A5654" s="12"/>
      <c r="B5654" s="12"/>
      <c r="C5654" s="14"/>
      <c r="D5654" s="8"/>
      <c r="E5654" s="13"/>
    </row>
    <row r="5655" spans="1:5" x14ac:dyDescent="0.4">
      <c r="A5655" s="12"/>
      <c r="B5655" s="12"/>
      <c r="C5655" s="14"/>
      <c r="D5655" s="8"/>
      <c r="E5655" s="13"/>
    </row>
    <row r="5656" spans="1:5" x14ac:dyDescent="0.4">
      <c r="A5656" s="12"/>
      <c r="B5656" s="12"/>
      <c r="C5656" s="14"/>
      <c r="D5656" s="8"/>
      <c r="E5656" s="13"/>
    </row>
    <row r="5657" spans="1:5" x14ac:dyDescent="0.4">
      <c r="A5657" s="12"/>
      <c r="B5657" s="12"/>
      <c r="C5657" s="14"/>
      <c r="D5657" s="8"/>
      <c r="E5657" s="13"/>
    </row>
    <row r="5658" spans="1:5" x14ac:dyDescent="0.4">
      <c r="A5658" s="12"/>
      <c r="B5658" s="12"/>
      <c r="C5658" s="14"/>
      <c r="D5658" s="8"/>
      <c r="E5658" s="13"/>
    </row>
    <row r="5659" spans="1:5" x14ac:dyDescent="0.4">
      <c r="A5659" s="12"/>
      <c r="B5659" s="12"/>
      <c r="C5659" s="14"/>
      <c r="D5659" s="8"/>
      <c r="E5659" s="13"/>
    </row>
    <row r="5660" spans="1:5" x14ac:dyDescent="0.4">
      <c r="A5660" s="12"/>
      <c r="B5660" s="12"/>
      <c r="C5660" s="14"/>
      <c r="D5660" s="8"/>
      <c r="E5660" s="13"/>
    </row>
    <row r="5661" spans="1:5" x14ac:dyDescent="0.4">
      <c r="A5661" s="12"/>
      <c r="B5661" s="12"/>
      <c r="C5661" s="14"/>
      <c r="D5661" s="8"/>
      <c r="E5661" s="13"/>
    </row>
    <row r="5662" spans="1:5" x14ac:dyDescent="0.4">
      <c r="A5662" s="12"/>
      <c r="B5662" s="12"/>
      <c r="C5662" s="14"/>
      <c r="D5662" s="8"/>
      <c r="E5662" s="13"/>
    </row>
    <row r="5663" spans="1:5" x14ac:dyDescent="0.4">
      <c r="A5663" s="12"/>
      <c r="B5663" s="12"/>
      <c r="C5663" s="14"/>
      <c r="D5663" s="8"/>
      <c r="E5663" s="13"/>
    </row>
    <row r="5664" spans="1:5" x14ac:dyDescent="0.4">
      <c r="A5664" s="12"/>
      <c r="B5664" s="12"/>
      <c r="C5664" s="14"/>
      <c r="D5664" s="8"/>
      <c r="E5664" s="13"/>
    </row>
    <row r="5665" spans="1:5" x14ac:dyDescent="0.4">
      <c r="A5665" s="12"/>
      <c r="B5665" s="12"/>
      <c r="C5665" s="14"/>
      <c r="D5665" s="8"/>
      <c r="E5665" s="13"/>
    </row>
    <row r="5666" spans="1:5" x14ac:dyDescent="0.4">
      <c r="A5666" s="12"/>
      <c r="B5666" s="12"/>
      <c r="C5666" s="14"/>
      <c r="D5666" s="8"/>
      <c r="E5666" s="13"/>
    </row>
    <row r="5667" spans="1:5" x14ac:dyDescent="0.4">
      <c r="A5667" s="12"/>
      <c r="B5667" s="12"/>
      <c r="C5667" s="14"/>
      <c r="D5667" s="8"/>
      <c r="E5667" s="13"/>
    </row>
    <row r="5668" spans="1:5" x14ac:dyDescent="0.4">
      <c r="A5668" s="12"/>
      <c r="B5668" s="12"/>
      <c r="C5668" s="14"/>
      <c r="D5668" s="8"/>
      <c r="E5668" s="13"/>
    </row>
    <row r="5669" spans="1:5" x14ac:dyDescent="0.4">
      <c r="A5669" s="12"/>
      <c r="B5669" s="12"/>
      <c r="C5669" s="14"/>
      <c r="D5669" s="8"/>
      <c r="E5669" s="13"/>
    </row>
    <row r="5670" spans="1:5" x14ac:dyDescent="0.4">
      <c r="A5670" s="12"/>
      <c r="B5670" s="12"/>
      <c r="C5670" s="14"/>
      <c r="D5670" s="8"/>
      <c r="E5670" s="13"/>
    </row>
    <row r="5671" spans="1:5" x14ac:dyDescent="0.4">
      <c r="A5671" s="12"/>
      <c r="B5671" s="12"/>
      <c r="C5671" s="14"/>
      <c r="D5671" s="8"/>
      <c r="E5671" s="13"/>
    </row>
  </sheetData>
  <sortState xmlns:xlrd2="http://schemas.microsoft.com/office/spreadsheetml/2017/richdata2" ref="A8:E8">
    <sortCondition descending="1" ref="C8"/>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487"/>
  <sheetViews>
    <sheetView showGridLines="0" workbookViewId="0">
      <selection activeCell="E11" sqref="E11"/>
    </sheetView>
  </sheetViews>
  <sheetFormatPr defaultRowHeight="12.7" x14ac:dyDescent="0.4"/>
  <cols>
    <col min="1" max="1" width="13.87890625" customWidth="1"/>
    <col min="2" max="2" width="45.703125" customWidth="1"/>
    <col min="3" max="3" width="12.703125" style="3" customWidth="1"/>
  </cols>
  <sheetData>
    <row r="1" spans="1:3" x14ac:dyDescent="0.4">
      <c r="A1" s="1" t="s">
        <v>5</v>
      </c>
      <c r="B1" s="7"/>
    </row>
    <row r="2" spans="1:3" x14ac:dyDescent="0.4">
      <c r="A2" s="1" t="s">
        <v>9</v>
      </c>
      <c r="B2" s="7"/>
    </row>
    <row r="3" spans="1:3" ht="60" customHeight="1" x14ac:dyDescent="0.4">
      <c r="A3" s="15" t="s">
        <v>11</v>
      </c>
      <c r="B3" s="15"/>
      <c r="C3" s="15"/>
    </row>
    <row r="5" spans="1:3" x14ac:dyDescent="0.4">
      <c r="A5" s="4" t="s">
        <v>1</v>
      </c>
      <c r="B5" s="5" t="s">
        <v>2</v>
      </c>
      <c r="C5" s="6" t="s">
        <v>8</v>
      </c>
    </row>
    <row r="6" spans="1:3" x14ac:dyDescent="0.4">
      <c r="A6" s="10" t="s">
        <v>2058</v>
      </c>
      <c r="B6" t="s">
        <v>2059</v>
      </c>
      <c r="C6" s="3" t="s">
        <v>2154</v>
      </c>
    </row>
    <row r="7" spans="1:3" x14ac:dyDescent="0.4">
      <c r="A7" s="10" t="s">
        <v>2060</v>
      </c>
      <c r="B7" t="s">
        <v>2061</v>
      </c>
      <c r="C7" s="3" t="s">
        <v>2062</v>
      </c>
    </row>
    <row r="8" spans="1:3" x14ac:dyDescent="0.4">
      <c r="A8" s="10" t="s">
        <v>2063</v>
      </c>
      <c r="B8" t="s">
        <v>2064</v>
      </c>
      <c r="C8" s="3" t="s">
        <v>2065</v>
      </c>
    </row>
    <row r="9" spans="1:3" x14ac:dyDescent="0.4">
      <c r="A9" s="10" t="s">
        <v>2066</v>
      </c>
      <c r="B9" t="s">
        <v>2067</v>
      </c>
      <c r="C9" s="3" t="s">
        <v>2068</v>
      </c>
    </row>
    <row r="10" spans="1:3" x14ac:dyDescent="0.4">
      <c r="A10" s="10" t="s">
        <v>2069</v>
      </c>
      <c r="B10" t="s">
        <v>2070</v>
      </c>
      <c r="C10" s="3" t="s">
        <v>2071</v>
      </c>
    </row>
    <row r="11" spans="1:3" x14ac:dyDescent="0.4">
      <c r="A11" s="10" t="s">
        <v>2072</v>
      </c>
      <c r="B11" t="s">
        <v>2073</v>
      </c>
      <c r="C11" s="3" t="s">
        <v>2155</v>
      </c>
    </row>
    <row r="12" spans="1:3" x14ac:dyDescent="0.4">
      <c r="A12" s="10" t="s">
        <v>2074</v>
      </c>
      <c r="B12" t="s">
        <v>2075</v>
      </c>
      <c r="C12" s="3" t="s">
        <v>2076</v>
      </c>
    </row>
    <row r="13" spans="1:3" x14ac:dyDescent="0.4">
      <c r="A13" s="10" t="s">
        <v>2077</v>
      </c>
      <c r="B13" t="s">
        <v>2078</v>
      </c>
      <c r="C13" s="3" t="s">
        <v>2079</v>
      </c>
    </row>
    <row r="14" spans="1:3" x14ac:dyDescent="0.4">
      <c r="A14" s="10" t="s">
        <v>2080</v>
      </c>
      <c r="B14" t="s">
        <v>2081</v>
      </c>
      <c r="C14" s="3" t="s">
        <v>2082</v>
      </c>
    </row>
    <row r="15" spans="1:3" x14ac:dyDescent="0.4">
      <c r="A15" s="10" t="s">
        <v>2083</v>
      </c>
      <c r="B15" t="s">
        <v>2084</v>
      </c>
      <c r="C15" s="3" t="s">
        <v>2085</v>
      </c>
    </row>
    <row r="16" spans="1:3" x14ac:dyDescent="0.4">
      <c r="A16" s="10" t="s">
        <v>2086</v>
      </c>
      <c r="B16" t="s">
        <v>2087</v>
      </c>
      <c r="C16" s="3" t="s">
        <v>2088</v>
      </c>
    </row>
    <row r="17" spans="1:3" x14ac:dyDescent="0.4">
      <c r="A17" s="10" t="s">
        <v>2089</v>
      </c>
      <c r="B17" t="s">
        <v>2090</v>
      </c>
      <c r="C17" s="3" t="s">
        <v>2091</v>
      </c>
    </row>
    <row r="18" spans="1:3" x14ac:dyDescent="0.4">
      <c r="A18" s="10" t="s">
        <v>2092</v>
      </c>
      <c r="B18" t="s">
        <v>2093</v>
      </c>
      <c r="C18" s="3" t="s">
        <v>2094</v>
      </c>
    </row>
    <row r="19" spans="1:3" x14ac:dyDescent="0.4">
      <c r="A19" s="10" t="s">
        <v>2095</v>
      </c>
      <c r="B19" t="s">
        <v>2096</v>
      </c>
      <c r="C19" s="3" t="s">
        <v>2097</v>
      </c>
    </row>
    <row r="20" spans="1:3" x14ac:dyDescent="0.4">
      <c r="A20" s="10" t="s">
        <v>2098</v>
      </c>
      <c r="B20" t="s">
        <v>2099</v>
      </c>
      <c r="C20" s="3" t="s">
        <v>2156</v>
      </c>
    </row>
    <row r="21" spans="1:3" x14ac:dyDescent="0.4">
      <c r="A21" s="10" t="s">
        <v>2100</v>
      </c>
      <c r="B21" t="s">
        <v>2101</v>
      </c>
      <c r="C21" s="3" t="s">
        <v>2102</v>
      </c>
    </row>
    <row r="22" spans="1:3" x14ac:dyDescent="0.4">
      <c r="A22" s="10" t="s">
        <v>2103</v>
      </c>
      <c r="B22" t="s">
        <v>2104</v>
      </c>
      <c r="C22" s="3" t="s">
        <v>2157</v>
      </c>
    </row>
    <row r="23" spans="1:3" x14ac:dyDescent="0.4">
      <c r="A23" s="10" t="s">
        <v>2105</v>
      </c>
      <c r="B23" t="s">
        <v>2106</v>
      </c>
      <c r="C23" s="3" t="s">
        <v>2158</v>
      </c>
    </row>
    <row r="24" spans="1:3" x14ac:dyDescent="0.4">
      <c r="A24" s="10" t="s">
        <v>2107</v>
      </c>
      <c r="B24" t="s">
        <v>2108</v>
      </c>
      <c r="C24" s="3" t="s">
        <v>2159</v>
      </c>
    </row>
    <row r="25" spans="1:3" x14ac:dyDescent="0.4">
      <c r="A25" s="10" t="s">
        <v>2109</v>
      </c>
      <c r="B25" t="s">
        <v>2110</v>
      </c>
      <c r="C25" s="3" t="s">
        <v>2111</v>
      </c>
    </row>
    <row r="26" spans="1:3" x14ac:dyDescent="0.4">
      <c r="A26" s="10" t="s">
        <v>2112</v>
      </c>
      <c r="B26" t="s">
        <v>2113</v>
      </c>
      <c r="C26" s="3" t="s">
        <v>2160</v>
      </c>
    </row>
    <row r="27" spans="1:3" x14ac:dyDescent="0.4">
      <c r="A27" s="10" t="s">
        <v>2114</v>
      </c>
      <c r="B27" t="s">
        <v>2115</v>
      </c>
      <c r="C27" s="3" t="s">
        <v>2161</v>
      </c>
    </row>
    <row r="28" spans="1:3" x14ac:dyDescent="0.4">
      <c r="A28" s="10" t="s">
        <v>2116</v>
      </c>
      <c r="B28" t="s">
        <v>2117</v>
      </c>
      <c r="C28" s="3" t="s">
        <v>2118</v>
      </c>
    </row>
    <row r="29" spans="1:3" x14ac:dyDescent="0.4">
      <c r="A29" s="10" t="s">
        <v>2119</v>
      </c>
      <c r="B29" t="s">
        <v>2120</v>
      </c>
      <c r="C29" s="3" t="s">
        <v>2121</v>
      </c>
    </row>
    <row r="30" spans="1:3" x14ac:dyDescent="0.4">
      <c r="A30" s="10" t="s">
        <v>2122</v>
      </c>
      <c r="B30" t="s">
        <v>2123</v>
      </c>
      <c r="C30" s="3" t="s">
        <v>2124</v>
      </c>
    </row>
    <row r="31" spans="1:3" x14ac:dyDescent="0.4">
      <c r="A31" s="10" t="s">
        <v>2125</v>
      </c>
      <c r="B31" t="s">
        <v>2126</v>
      </c>
      <c r="C31" s="3" t="s">
        <v>2162</v>
      </c>
    </row>
    <row r="32" spans="1:3" x14ac:dyDescent="0.4">
      <c r="A32" s="10" t="s">
        <v>2127</v>
      </c>
      <c r="B32" t="s">
        <v>2128</v>
      </c>
      <c r="C32" s="3" t="s">
        <v>2163</v>
      </c>
    </row>
    <row r="33" spans="1:3" x14ac:dyDescent="0.4">
      <c r="A33" s="10" t="s">
        <v>2129</v>
      </c>
      <c r="B33" t="s">
        <v>2130</v>
      </c>
      <c r="C33" s="3" t="s">
        <v>2164</v>
      </c>
    </row>
    <row r="34" spans="1:3" x14ac:dyDescent="0.4">
      <c r="A34" s="10" t="s">
        <v>2131</v>
      </c>
      <c r="B34" t="s">
        <v>2132</v>
      </c>
      <c r="C34" s="3" t="s">
        <v>2165</v>
      </c>
    </row>
    <row r="35" spans="1:3" x14ac:dyDescent="0.4">
      <c r="A35" s="10" t="s">
        <v>2133</v>
      </c>
      <c r="B35" t="s">
        <v>2134</v>
      </c>
      <c r="C35" s="3" t="s">
        <v>2166</v>
      </c>
    </row>
    <row r="36" spans="1:3" x14ac:dyDescent="0.4">
      <c r="A36" s="10" t="s">
        <v>2135</v>
      </c>
      <c r="B36" t="s">
        <v>2136</v>
      </c>
      <c r="C36" s="3" t="s">
        <v>2137</v>
      </c>
    </row>
    <row r="37" spans="1:3" x14ac:dyDescent="0.4">
      <c r="A37" s="10" t="s">
        <v>2138</v>
      </c>
      <c r="B37" t="s">
        <v>2139</v>
      </c>
      <c r="C37" s="3" t="s">
        <v>2140</v>
      </c>
    </row>
    <row r="38" spans="1:3" x14ac:dyDescent="0.4">
      <c r="A38" s="10" t="s">
        <v>2141</v>
      </c>
      <c r="B38" t="s">
        <v>2142</v>
      </c>
      <c r="C38" s="3" t="s">
        <v>2143</v>
      </c>
    </row>
    <row r="39" spans="1:3" x14ac:dyDescent="0.4">
      <c r="A39" s="10" t="s">
        <v>2144</v>
      </c>
      <c r="B39" t="s">
        <v>2145</v>
      </c>
      <c r="C39" s="3" t="s">
        <v>2146</v>
      </c>
    </row>
    <row r="40" spans="1:3" x14ac:dyDescent="0.4">
      <c r="A40" s="10" t="s">
        <v>2147</v>
      </c>
      <c r="B40" t="s">
        <v>2148</v>
      </c>
      <c r="C40" s="3" t="s">
        <v>2149</v>
      </c>
    </row>
    <row r="41" spans="1:3" x14ac:dyDescent="0.4">
      <c r="A41" s="10" t="s">
        <v>2150</v>
      </c>
      <c r="B41" t="s">
        <v>2151</v>
      </c>
      <c r="C41" s="3" t="s">
        <v>2167</v>
      </c>
    </row>
    <row r="42" spans="1:3" x14ac:dyDescent="0.4">
      <c r="A42" s="10" t="s">
        <v>2152</v>
      </c>
      <c r="B42" t="s">
        <v>2153</v>
      </c>
      <c r="C42" s="3" t="s">
        <v>2168</v>
      </c>
    </row>
    <row r="43" spans="1:3" x14ac:dyDescent="0.4">
      <c r="A43" s="10"/>
    </row>
    <row r="44" spans="1:3" x14ac:dyDescent="0.4">
      <c r="A44" s="10"/>
    </row>
    <row r="45" spans="1:3" x14ac:dyDescent="0.4">
      <c r="A45" s="10"/>
    </row>
    <row r="46" spans="1:3" x14ac:dyDescent="0.4">
      <c r="A46" s="10"/>
    </row>
    <row r="47" spans="1:3" x14ac:dyDescent="0.4">
      <c r="A47" s="10"/>
    </row>
    <row r="48" spans="1:3" x14ac:dyDescent="0.4">
      <c r="A48" s="10"/>
    </row>
    <row r="49" spans="1:1" x14ac:dyDescent="0.4">
      <c r="A49" s="10"/>
    </row>
    <row r="50" spans="1:1" x14ac:dyDescent="0.4">
      <c r="A50" s="10"/>
    </row>
    <row r="51" spans="1:1" x14ac:dyDescent="0.4">
      <c r="A51" s="10"/>
    </row>
    <row r="52" spans="1:1" x14ac:dyDescent="0.4">
      <c r="A52" s="10"/>
    </row>
    <row r="53" spans="1:1" x14ac:dyDescent="0.4">
      <c r="A53" s="10"/>
    </row>
    <row r="54" spans="1:1" x14ac:dyDescent="0.4">
      <c r="A54" s="10"/>
    </row>
    <row r="55" spans="1:1" x14ac:dyDescent="0.4">
      <c r="A55" s="10"/>
    </row>
    <row r="56" spans="1:1" x14ac:dyDescent="0.4">
      <c r="A56" s="10"/>
    </row>
    <row r="57" spans="1:1" x14ac:dyDescent="0.4">
      <c r="A57" s="10"/>
    </row>
    <row r="58" spans="1:1" x14ac:dyDescent="0.4">
      <c r="A58" s="10"/>
    </row>
    <row r="59" spans="1:1" x14ac:dyDescent="0.4">
      <c r="A59" s="10"/>
    </row>
    <row r="60" spans="1:1" x14ac:dyDescent="0.4">
      <c r="A60" s="10"/>
    </row>
    <row r="61" spans="1:1" x14ac:dyDescent="0.4">
      <c r="A61" s="10"/>
    </row>
    <row r="62" spans="1:1" x14ac:dyDescent="0.4">
      <c r="A62" s="10"/>
    </row>
    <row r="63" spans="1:1" x14ac:dyDescent="0.4">
      <c r="A63" s="10"/>
    </row>
    <row r="64" spans="1:1" x14ac:dyDescent="0.4">
      <c r="A64" s="10"/>
    </row>
    <row r="65" spans="1:1" x14ac:dyDescent="0.4">
      <c r="A65" s="10"/>
    </row>
    <row r="66" spans="1:1" x14ac:dyDescent="0.4">
      <c r="A66" s="10"/>
    </row>
    <row r="67" spans="1:1" x14ac:dyDescent="0.4">
      <c r="A67" s="10"/>
    </row>
    <row r="68" spans="1:1" x14ac:dyDescent="0.4">
      <c r="A68" s="10"/>
    </row>
    <row r="69" spans="1:1" x14ac:dyDescent="0.4">
      <c r="A69" s="10"/>
    </row>
    <row r="70" spans="1:1" x14ac:dyDescent="0.4">
      <c r="A70" s="10"/>
    </row>
    <row r="71" spans="1:1" x14ac:dyDescent="0.4">
      <c r="A71" s="10"/>
    </row>
    <row r="72" spans="1:1" x14ac:dyDescent="0.4">
      <c r="A72" s="10"/>
    </row>
    <row r="73" spans="1:1" x14ac:dyDescent="0.4">
      <c r="A73" s="10"/>
    </row>
    <row r="74" spans="1:1" x14ac:dyDescent="0.4">
      <c r="A74" s="10"/>
    </row>
    <row r="75" spans="1:1" x14ac:dyDescent="0.4">
      <c r="A75" s="10"/>
    </row>
    <row r="76" spans="1:1" x14ac:dyDescent="0.4">
      <c r="A76" s="10"/>
    </row>
    <row r="77" spans="1:1" x14ac:dyDescent="0.4">
      <c r="A77" s="10"/>
    </row>
    <row r="78" spans="1:1" x14ac:dyDescent="0.4">
      <c r="A78" s="10"/>
    </row>
    <row r="79" spans="1:1" x14ac:dyDescent="0.4">
      <c r="A79" s="10"/>
    </row>
    <row r="80" spans="1:1" x14ac:dyDescent="0.4">
      <c r="A80" s="10"/>
    </row>
    <row r="81" spans="1:1" x14ac:dyDescent="0.4">
      <c r="A81" s="10"/>
    </row>
    <row r="82" spans="1:1" x14ac:dyDescent="0.4">
      <c r="A82" s="10"/>
    </row>
    <row r="83" spans="1:1" x14ac:dyDescent="0.4">
      <c r="A83" s="10"/>
    </row>
    <row r="84" spans="1:1" x14ac:dyDescent="0.4">
      <c r="A84" s="10"/>
    </row>
    <row r="85" spans="1:1" x14ac:dyDescent="0.4">
      <c r="A85" s="10"/>
    </row>
    <row r="86" spans="1:1" x14ac:dyDescent="0.4">
      <c r="A86" s="10"/>
    </row>
    <row r="87" spans="1:1" x14ac:dyDescent="0.4">
      <c r="A87" s="10"/>
    </row>
    <row r="88" spans="1:1" x14ac:dyDescent="0.4">
      <c r="A88" s="10"/>
    </row>
    <row r="89" spans="1:1" x14ac:dyDescent="0.4">
      <c r="A89" s="10"/>
    </row>
    <row r="90" spans="1:1" x14ac:dyDescent="0.4">
      <c r="A90" s="10"/>
    </row>
    <row r="91" spans="1:1" x14ac:dyDescent="0.4">
      <c r="A91" s="10"/>
    </row>
    <row r="92" spans="1:1" x14ac:dyDescent="0.4">
      <c r="A92" s="10"/>
    </row>
    <row r="93" spans="1:1" x14ac:dyDescent="0.4">
      <c r="A93" s="10"/>
    </row>
    <row r="94" spans="1:1" x14ac:dyDescent="0.4">
      <c r="A94" s="10"/>
    </row>
    <row r="95" spans="1:1" x14ac:dyDescent="0.4">
      <c r="A95" s="10"/>
    </row>
    <row r="96" spans="1:1" x14ac:dyDescent="0.4">
      <c r="A96" s="10"/>
    </row>
    <row r="97" spans="1:1" x14ac:dyDescent="0.4">
      <c r="A97" s="10"/>
    </row>
    <row r="98" spans="1:1" x14ac:dyDescent="0.4">
      <c r="A98" s="10"/>
    </row>
    <row r="99" spans="1:1" x14ac:dyDescent="0.4">
      <c r="A99" s="10"/>
    </row>
    <row r="100" spans="1:1" x14ac:dyDescent="0.4">
      <c r="A100" s="10"/>
    </row>
    <row r="101" spans="1:1" x14ac:dyDescent="0.4">
      <c r="A101" s="10"/>
    </row>
    <row r="102" spans="1:1" x14ac:dyDescent="0.4">
      <c r="A102" s="10"/>
    </row>
    <row r="103" spans="1:1" x14ac:dyDescent="0.4">
      <c r="A103" s="10"/>
    </row>
    <row r="104" spans="1:1" x14ac:dyDescent="0.4">
      <c r="A104" s="10"/>
    </row>
    <row r="105" spans="1:1" x14ac:dyDescent="0.4">
      <c r="A105" s="10"/>
    </row>
    <row r="106" spans="1:1" x14ac:dyDescent="0.4">
      <c r="A106" s="10"/>
    </row>
    <row r="107" spans="1:1" x14ac:dyDescent="0.4">
      <c r="A107" s="10"/>
    </row>
    <row r="108" spans="1:1" x14ac:dyDescent="0.4">
      <c r="A108" s="10"/>
    </row>
    <row r="109" spans="1:1" x14ac:dyDescent="0.4">
      <c r="A109" s="10"/>
    </row>
    <row r="110" spans="1:1" x14ac:dyDescent="0.4">
      <c r="A110" s="10"/>
    </row>
    <row r="111" spans="1:1" x14ac:dyDescent="0.4">
      <c r="A111" s="10"/>
    </row>
    <row r="112" spans="1:1" x14ac:dyDescent="0.4">
      <c r="A112" s="10"/>
    </row>
    <row r="113" spans="1:1" x14ac:dyDescent="0.4">
      <c r="A113" s="10"/>
    </row>
    <row r="114" spans="1:1" x14ac:dyDescent="0.4">
      <c r="A114" s="10"/>
    </row>
    <row r="115" spans="1:1" x14ac:dyDescent="0.4">
      <c r="A115" s="10"/>
    </row>
    <row r="116" spans="1:1" x14ac:dyDescent="0.4">
      <c r="A116" s="10"/>
    </row>
    <row r="117" spans="1:1" x14ac:dyDescent="0.4">
      <c r="A117" s="10"/>
    </row>
    <row r="118" spans="1:1" x14ac:dyDescent="0.4">
      <c r="A118" s="10"/>
    </row>
    <row r="119" spans="1:1" x14ac:dyDescent="0.4">
      <c r="A119" s="10"/>
    </row>
    <row r="120" spans="1:1" x14ac:dyDescent="0.4">
      <c r="A120" s="10"/>
    </row>
    <row r="121" spans="1:1" x14ac:dyDescent="0.4">
      <c r="A121" s="10"/>
    </row>
    <row r="122" spans="1:1" x14ac:dyDescent="0.4">
      <c r="A122" s="10"/>
    </row>
    <row r="123" spans="1:1" x14ac:dyDescent="0.4">
      <c r="A123" s="10"/>
    </row>
    <row r="124" spans="1:1" x14ac:dyDescent="0.4">
      <c r="A124" s="10"/>
    </row>
    <row r="125" spans="1:1" x14ac:dyDescent="0.4">
      <c r="A125" s="10"/>
    </row>
    <row r="126" spans="1:1" x14ac:dyDescent="0.4">
      <c r="A126" s="10"/>
    </row>
    <row r="127" spans="1:1" x14ac:dyDescent="0.4">
      <c r="A127" s="10"/>
    </row>
    <row r="128" spans="1:1" x14ac:dyDescent="0.4">
      <c r="A128" s="10"/>
    </row>
    <row r="129" spans="1:1" x14ac:dyDescent="0.4">
      <c r="A129" s="10"/>
    </row>
    <row r="130" spans="1:1" x14ac:dyDescent="0.4">
      <c r="A130" s="10"/>
    </row>
    <row r="131" spans="1:1" x14ac:dyDescent="0.4">
      <c r="A131" s="10"/>
    </row>
    <row r="132" spans="1:1" x14ac:dyDescent="0.4">
      <c r="A132" s="10"/>
    </row>
    <row r="133" spans="1:1" x14ac:dyDescent="0.4">
      <c r="A133" s="10"/>
    </row>
    <row r="134" spans="1:1" x14ac:dyDescent="0.4">
      <c r="A134" s="10"/>
    </row>
    <row r="135" spans="1:1" x14ac:dyDescent="0.4">
      <c r="A135" s="10"/>
    </row>
    <row r="136" spans="1:1" x14ac:dyDescent="0.4">
      <c r="A136" s="10"/>
    </row>
    <row r="137" spans="1:1" x14ac:dyDescent="0.4">
      <c r="A137" s="10"/>
    </row>
    <row r="138" spans="1:1" x14ac:dyDescent="0.4">
      <c r="A138" s="10"/>
    </row>
    <row r="139" spans="1:1" x14ac:dyDescent="0.4">
      <c r="A139" s="10"/>
    </row>
    <row r="140" spans="1:1" x14ac:dyDescent="0.4">
      <c r="A140" s="10"/>
    </row>
    <row r="141" spans="1:1" x14ac:dyDescent="0.4">
      <c r="A141" s="10"/>
    </row>
    <row r="142" spans="1:1" x14ac:dyDescent="0.4">
      <c r="A142" s="10"/>
    </row>
    <row r="143" spans="1:1" x14ac:dyDescent="0.4">
      <c r="A143" s="10"/>
    </row>
    <row r="144" spans="1:1" x14ac:dyDescent="0.4">
      <c r="A144" s="10"/>
    </row>
    <row r="145" spans="1:1" x14ac:dyDescent="0.4">
      <c r="A145" s="10"/>
    </row>
    <row r="146" spans="1:1" x14ac:dyDescent="0.4">
      <c r="A146" s="10"/>
    </row>
    <row r="147" spans="1:1" x14ac:dyDescent="0.4">
      <c r="A147" s="10"/>
    </row>
    <row r="148" spans="1:1" x14ac:dyDescent="0.4">
      <c r="A148" s="10"/>
    </row>
    <row r="149" spans="1:1" x14ac:dyDescent="0.4">
      <c r="A149" s="10"/>
    </row>
    <row r="150" spans="1:1" x14ac:dyDescent="0.4">
      <c r="A150" s="10"/>
    </row>
    <row r="151" spans="1:1" x14ac:dyDescent="0.4">
      <c r="A151" s="10"/>
    </row>
    <row r="152" spans="1:1" x14ac:dyDescent="0.4">
      <c r="A152" s="10"/>
    </row>
    <row r="153" spans="1:1" x14ac:dyDescent="0.4">
      <c r="A153" s="10"/>
    </row>
    <row r="154" spans="1:1" x14ac:dyDescent="0.4">
      <c r="A154" s="10"/>
    </row>
    <row r="155" spans="1:1" x14ac:dyDescent="0.4">
      <c r="A155" s="10"/>
    </row>
    <row r="156" spans="1:1" x14ac:dyDescent="0.4">
      <c r="A156" s="10"/>
    </row>
    <row r="157" spans="1:1" x14ac:dyDescent="0.4">
      <c r="A157" s="10"/>
    </row>
    <row r="158" spans="1:1" x14ac:dyDescent="0.4">
      <c r="A158" s="10"/>
    </row>
    <row r="159" spans="1:1" x14ac:dyDescent="0.4">
      <c r="A159" s="10"/>
    </row>
    <row r="160" spans="1:1" x14ac:dyDescent="0.4">
      <c r="A160" s="10"/>
    </row>
    <row r="161" spans="1:1" x14ac:dyDescent="0.4">
      <c r="A161" s="10"/>
    </row>
    <row r="162" spans="1:1" x14ac:dyDescent="0.4">
      <c r="A162" s="10"/>
    </row>
    <row r="163" spans="1:1" x14ac:dyDescent="0.4">
      <c r="A163" s="10"/>
    </row>
    <row r="164" spans="1:1" x14ac:dyDescent="0.4">
      <c r="A164" s="10"/>
    </row>
    <row r="165" spans="1:1" x14ac:dyDescent="0.4">
      <c r="A165" s="10"/>
    </row>
    <row r="166" spans="1:1" x14ac:dyDescent="0.4">
      <c r="A166" s="10"/>
    </row>
    <row r="167" spans="1:1" x14ac:dyDescent="0.4">
      <c r="A167" s="10"/>
    </row>
    <row r="168" spans="1:1" x14ac:dyDescent="0.4">
      <c r="A168" s="10"/>
    </row>
    <row r="169" spans="1:1" x14ac:dyDescent="0.4">
      <c r="A169" s="10"/>
    </row>
    <row r="170" spans="1:1" x14ac:dyDescent="0.4">
      <c r="A170" s="10"/>
    </row>
    <row r="171" spans="1:1" x14ac:dyDescent="0.4">
      <c r="A171" s="10"/>
    </row>
    <row r="172" spans="1:1" x14ac:dyDescent="0.4">
      <c r="A172" s="10"/>
    </row>
    <row r="173" spans="1:1" x14ac:dyDescent="0.4">
      <c r="A173" s="10"/>
    </row>
    <row r="174" spans="1:1" x14ac:dyDescent="0.4">
      <c r="A174" s="10"/>
    </row>
    <row r="175" spans="1:1" x14ac:dyDescent="0.4">
      <c r="A175" s="10"/>
    </row>
    <row r="176" spans="1:1" x14ac:dyDescent="0.4">
      <c r="A176" s="10"/>
    </row>
    <row r="177" spans="1:1" x14ac:dyDescent="0.4">
      <c r="A177" s="10"/>
    </row>
    <row r="178" spans="1:1" x14ac:dyDescent="0.4">
      <c r="A178" s="10"/>
    </row>
    <row r="179" spans="1:1" x14ac:dyDescent="0.4">
      <c r="A179" s="10"/>
    </row>
    <row r="180" spans="1:1" x14ac:dyDescent="0.4">
      <c r="A180" s="10"/>
    </row>
    <row r="181" spans="1:1" x14ac:dyDescent="0.4">
      <c r="A181" s="10"/>
    </row>
    <row r="182" spans="1:1" x14ac:dyDescent="0.4">
      <c r="A182" s="10"/>
    </row>
    <row r="183" spans="1:1" x14ac:dyDescent="0.4">
      <c r="A183" s="10"/>
    </row>
    <row r="184" spans="1:1" x14ac:dyDescent="0.4">
      <c r="A184" s="10"/>
    </row>
    <row r="185" spans="1:1" x14ac:dyDescent="0.4">
      <c r="A185" s="10"/>
    </row>
    <row r="186" spans="1:1" x14ac:dyDescent="0.4">
      <c r="A186" s="10"/>
    </row>
    <row r="187" spans="1:1" x14ac:dyDescent="0.4">
      <c r="A187" s="10"/>
    </row>
    <row r="188" spans="1:1" x14ac:dyDescent="0.4">
      <c r="A188" s="10"/>
    </row>
    <row r="189" spans="1:1" x14ac:dyDescent="0.4">
      <c r="A189" s="10"/>
    </row>
    <row r="190" spans="1:1" x14ac:dyDescent="0.4">
      <c r="A190" s="10"/>
    </row>
    <row r="191" spans="1:1" x14ac:dyDescent="0.4">
      <c r="A191" s="10"/>
    </row>
    <row r="192" spans="1:1" x14ac:dyDescent="0.4">
      <c r="A192" s="10"/>
    </row>
    <row r="193" spans="1:1" x14ac:dyDescent="0.4">
      <c r="A193" s="10"/>
    </row>
    <row r="194" spans="1:1" x14ac:dyDescent="0.4">
      <c r="A194" s="10"/>
    </row>
    <row r="195" spans="1:1" x14ac:dyDescent="0.4">
      <c r="A195" s="10"/>
    </row>
    <row r="196" spans="1:1" x14ac:dyDescent="0.4">
      <c r="A196" s="10"/>
    </row>
    <row r="197" spans="1:1" x14ac:dyDescent="0.4">
      <c r="A197" s="10"/>
    </row>
    <row r="198" spans="1:1" x14ac:dyDescent="0.4">
      <c r="A198" s="10"/>
    </row>
    <row r="199" spans="1:1" x14ac:dyDescent="0.4">
      <c r="A199" s="10"/>
    </row>
    <row r="200" spans="1:1" x14ac:dyDescent="0.4">
      <c r="A200" s="10"/>
    </row>
    <row r="201" spans="1:1" x14ac:dyDescent="0.4">
      <c r="A201" s="10"/>
    </row>
    <row r="202" spans="1:1" x14ac:dyDescent="0.4">
      <c r="A202" s="10"/>
    </row>
    <row r="203" spans="1:1" x14ac:dyDescent="0.4">
      <c r="A203" s="10"/>
    </row>
    <row r="204" spans="1:1" x14ac:dyDescent="0.4">
      <c r="A204" s="10"/>
    </row>
    <row r="205" spans="1:1" x14ac:dyDescent="0.4">
      <c r="A205" s="10"/>
    </row>
    <row r="206" spans="1:1" x14ac:dyDescent="0.4">
      <c r="A206" s="10"/>
    </row>
    <row r="207" spans="1:1" x14ac:dyDescent="0.4">
      <c r="A207" s="10"/>
    </row>
    <row r="208" spans="1:1" x14ac:dyDescent="0.4">
      <c r="A208" s="10"/>
    </row>
    <row r="209" spans="1:1" x14ac:dyDescent="0.4">
      <c r="A209" s="10"/>
    </row>
    <row r="210" spans="1:1" x14ac:dyDescent="0.4">
      <c r="A210" s="10"/>
    </row>
    <row r="211" spans="1:1" x14ac:dyDescent="0.4">
      <c r="A211" s="10"/>
    </row>
    <row r="212" spans="1:1" x14ac:dyDescent="0.4">
      <c r="A212" s="10"/>
    </row>
    <row r="213" spans="1:1" x14ac:dyDescent="0.4">
      <c r="A213" s="10"/>
    </row>
    <row r="214" spans="1:1" x14ac:dyDescent="0.4">
      <c r="A214" s="10"/>
    </row>
    <row r="215" spans="1:1" x14ac:dyDescent="0.4">
      <c r="A215" s="10"/>
    </row>
    <row r="216" spans="1:1" x14ac:dyDescent="0.4">
      <c r="A216" s="10"/>
    </row>
    <row r="217" spans="1:1" x14ac:dyDescent="0.4">
      <c r="A217" s="10"/>
    </row>
    <row r="218" spans="1:1" x14ac:dyDescent="0.4">
      <c r="A218" s="10"/>
    </row>
    <row r="219" spans="1:1" x14ac:dyDescent="0.4">
      <c r="A219" s="10"/>
    </row>
    <row r="220" spans="1:1" x14ac:dyDescent="0.4">
      <c r="A220" s="10"/>
    </row>
    <row r="221" spans="1:1" x14ac:dyDescent="0.4">
      <c r="A221" s="10"/>
    </row>
    <row r="222" spans="1:1" x14ac:dyDescent="0.4">
      <c r="A222" s="10"/>
    </row>
    <row r="223" spans="1:1" x14ac:dyDescent="0.4">
      <c r="A223" s="10"/>
    </row>
    <row r="224" spans="1:1" x14ac:dyDescent="0.4">
      <c r="A224" s="10"/>
    </row>
    <row r="225" spans="1:1" x14ac:dyDescent="0.4">
      <c r="A225" s="10"/>
    </row>
    <row r="226" spans="1:1" x14ac:dyDescent="0.4">
      <c r="A226" s="10"/>
    </row>
    <row r="227" spans="1:1" x14ac:dyDescent="0.4">
      <c r="A227" s="10"/>
    </row>
    <row r="228" spans="1:1" x14ac:dyDescent="0.4">
      <c r="A228" s="10"/>
    </row>
    <row r="229" spans="1:1" x14ac:dyDescent="0.4">
      <c r="A229" s="10"/>
    </row>
    <row r="230" spans="1:1" x14ac:dyDescent="0.4">
      <c r="A230" s="10"/>
    </row>
    <row r="231" spans="1:1" x14ac:dyDescent="0.4">
      <c r="A231" s="10"/>
    </row>
    <row r="232" spans="1:1" x14ac:dyDescent="0.4">
      <c r="A232" s="10"/>
    </row>
    <row r="233" spans="1:1" x14ac:dyDescent="0.4">
      <c r="A233" s="10"/>
    </row>
    <row r="234" spans="1:1" x14ac:dyDescent="0.4">
      <c r="A234" s="10"/>
    </row>
    <row r="235" spans="1:1" x14ac:dyDescent="0.4">
      <c r="A235" s="10"/>
    </row>
    <row r="236" spans="1:1" x14ac:dyDescent="0.4">
      <c r="A236" s="10"/>
    </row>
    <row r="237" spans="1:1" x14ac:dyDescent="0.4">
      <c r="A237" s="10"/>
    </row>
    <row r="238" spans="1:1" x14ac:dyDescent="0.4">
      <c r="A238" s="10"/>
    </row>
    <row r="239" spans="1:1" x14ac:dyDescent="0.4">
      <c r="A239" s="10"/>
    </row>
    <row r="240" spans="1:1" x14ac:dyDescent="0.4">
      <c r="A240" s="10"/>
    </row>
    <row r="241" spans="1:1" x14ac:dyDescent="0.4">
      <c r="A241" s="10"/>
    </row>
    <row r="242" spans="1:1" x14ac:dyDescent="0.4">
      <c r="A242" s="10"/>
    </row>
    <row r="243" spans="1:1" x14ac:dyDescent="0.4">
      <c r="A243" s="10"/>
    </row>
    <row r="244" spans="1:1" x14ac:dyDescent="0.4">
      <c r="A244" s="10"/>
    </row>
    <row r="245" spans="1:1" x14ac:dyDescent="0.4">
      <c r="A245" s="10"/>
    </row>
    <row r="246" spans="1:1" x14ac:dyDescent="0.4">
      <c r="A246" s="10"/>
    </row>
    <row r="247" spans="1:1" x14ac:dyDescent="0.4">
      <c r="A247" s="10"/>
    </row>
    <row r="248" spans="1:1" x14ac:dyDescent="0.4">
      <c r="A248" s="10"/>
    </row>
    <row r="249" spans="1:1" x14ac:dyDescent="0.4">
      <c r="A249" s="10"/>
    </row>
    <row r="250" spans="1:1" x14ac:dyDescent="0.4">
      <c r="A250" s="10"/>
    </row>
    <row r="251" spans="1:1" x14ac:dyDescent="0.4">
      <c r="A251" s="10"/>
    </row>
    <row r="252" spans="1:1" x14ac:dyDescent="0.4">
      <c r="A252" s="10"/>
    </row>
    <row r="253" spans="1:1" x14ac:dyDescent="0.4">
      <c r="A253" s="10"/>
    </row>
    <row r="254" spans="1:1" x14ac:dyDescent="0.4">
      <c r="A254" s="10"/>
    </row>
    <row r="255" spans="1:1" x14ac:dyDescent="0.4">
      <c r="A255" s="10"/>
    </row>
    <row r="256" spans="1:1" x14ac:dyDescent="0.4">
      <c r="A256" s="10"/>
    </row>
    <row r="257" spans="1:1" x14ac:dyDescent="0.4">
      <c r="A257" s="10"/>
    </row>
    <row r="258" spans="1:1" x14ac:dyDescent="0.4">
      <c r="A258" s="10"/>
    </row>
    <row r="259" spans="1:1" x14ac:dyDescent="0.4">
      <c r="A259" s="10"/>
    </row>
    <row r="260" spans="1:1" x14ac:dyDescent="0.4">
      <c r="A260" s="10"/>
    </row>
    <row r="261" spans="1:1" x14ac:dyDescent="0.4">
      <c r="A261" s="10"/>
    </row>
    <row r="262" spans="1:1" x14ac:dyDescent="0.4">
      <c r="A262" s="10"/>
    </row>
    <row r="263" spans="1:1" x14ac:dyDescent="0.4">
      <c r="A263" s="10"/>
    </row>
    <row r="264" spans="1:1" x14ac:dyDescent="0.4">
      <c r="A264" s="10"/>
    </row>
    <row r="265" spans="1:1" x14ac:dyDescent="0.4">
      <c r="A265" s="10"/>
    </row>
    <row r="266" spans="1:1" x14ac:dyDescent="0.4">
      <c r="A266" s="10"/>
    </row>
    <row r="267" spans="1:1" x14ac:dyDescent="0.4">
      <c r="A267" s="10"/>
    </row>
    <row r="268" spans="1:1" x14ac:dyDescent="0.4">
      <c r="A268" s="10"/>
    </row>
    <row r="269" spans="1:1" x14ac:dyDescent="0.4">
      <c r="A269" s="10"/>
    </row>
    <row r="270" spans="1:1" x14ac:dyDescent="0.4">
      <c r="A270" s="10"/>
    </row>
    <row r="271" spans="1:1" x14ac:dyDescent="0.4">
      <c r="A271" s="10"/>
    </row>
    <row r="272" spans="1:1" x14ac:dyDescent="0.4">
      <c r="A272" s="10"/>
    </row>
    <row r="273" spans="1:1" x14ac:dyDescent="0.4">
      <c r="A273" s="10"/>
    </row>
    <row r="274" spans="1:1" x14ac:dyDescent="0.4">
      <c r="A274" s="10"/>
    </row>
    <row r="275" spans="1:1" x14ac:dyDescent="0.4">
      <c r="A275" s="10"/>
    </row>
    <row r="276" spans="1:1" x14ac:dyDescent="0.4">
      <c r="A276" s="10"/>
    </row>
    <row r="277" spans="1:1" x14ac:dyDescent="0.4">
      <c r="A277" s="10"/>
    </row>
    <row r="278" spans="1:1" x14ac:dyDescent="0.4">
      <c r="A278" s="10"/>
    </row>
    <row r="279" spans="1:1" x14ac:dyDescent="0.4">
      <c r="A279" s="10"/>
    </row>
    <row r="280" spans="1:1" x14ac:dyDescent="0.4">
      <c r="A280" s="10"/>
    </row>
    <row r="281" spans="1:1" x14ac:dyDescent="0.4">
      <c r="A281" s="10"/>
    </row>
    <row r="282" spans="1:1" x14ac:dyDescent="0.4">
      <c r="A282" s="10"/>
    </row>
    <row r="283" spans="1:1" x14ac:dyDescent="0.4">
      <c r="A283" s="10"/>
    </row>
    <row r="284" spans="1:1" x14ac:dyDescent="0.4">
      <c r="A284" s="10"/>
    </row>
    <row r="285" spans="1:1" x14ac:dyDescent="0.4">
      <c r="A285" s="10"/>
    </row>
    <row r="286" spans="1:1" x14ac:dyDescent="0.4">
      <c r="A286" s="10"/>
    </row>
    <row r="287" spans="1:1" x14ac:dyDescent="0.4">
      <c r="A287" s="10"/>
    </row>
    <row r="288" spans="1:1" x14ac:dyDescent="0.4">
      <c r="A288" s="10"/>
    </row>
    <row r="289" spans="1:1" x14ac:dyDescent="0.4">
      <c r="A289" s="10"/>
    </row>
    <row r="290" spans="1:1" x14ac:dyDescent="0.4">
      <c r="A290" s="10"/>
    </row>
    <row r="291" spans="1:1" x14ac:dyDescent="0.4">
      <c r="A291" s="10"/>
    </row>
    <row r="292" spans="1:1" x14ac:dyDescent="0.4">
      <c r="A292" s="10"/>
    </row>
    <row r="293" spans="1:1" x14ac:dyDescent="0.4">
      <c r="A293" s="10"/>
    </row>
    <row r="294" spans="1:1" x14ac:dyDescent="0.4">
      <c r="A294" s="10"/>
    </row>
    <row r="295" spans="1:1" x14ac:dyDescent="0.4">
      <c r="A295" s="10"/>
    </row>
    <row r="296" spans="1:1" x14ac:dyDescent="0.4">
      <c r="A296" s="10"/>
    </row>
    <row r="297" spans="1:1" x14ac:dyDescent="0.4">
      <c r="A297" s="10"/>
    </row>
    <row r="298" spans="1:1" x14ac:dyDescent="0.4">
      <c r="A298" s="10"/>
    </row>
    <row r="299" spans="1:1" x14ac:dyDescent="0.4">
      <c r="A299" s="10"/>
    </row>
    <row r="300" spans="1:1" x14ac:dyDescent="0.4">
      <c r="A300" s="10"/>
    </row>
    <row r="301" spans="1:1" x14ac:dyDescent="0.4">
      <c r="A301" s="10"/>
    </row>
    <row r="302" spans="1:1" x14ac:dyDescent="0.4">
      <c r="A302" s="10"/>
    </row>
    <row r="303" spans="1:1" x14ac:dyDescent="0.4">
      <c r="A303" s="10"/>
    </row>
    <row r="304" spans="1:1" x14ac:dyDescent="0.4">
      <c r="A304" s="10"/>
    </row>
    <row r="305" spans="1:1" x14ac:dyDescent="0.4">
      <c r="A305" s="10"/>
    </row>
    <row r="306" spans="1:1" x14ac:dyDescent="0.4">
      <c r="A306" s="10"/>
    </row>
    <row r="307" spans="1:1" x14ac:dyDescent="0.4">
      <c r="A307" s="10"/>
    </row>
    <row r="308" spans="1:1" x14ac:dyDescent="0.4">
      <c r="A308" s="10"/>
    </row>
    <row r="309" spans="1:1" x14ac:dyDescent="0.4">
      <c r="A309" s="10"/>
    </row>
    <row r="310" spans="1:1" x14ac:dyDescent="0.4">
      <c r="A310" s="10"/>
    </row>
    <row r="311" spans="1:1" x14ac:dyDescent="0.4">
      <c r="A311" s="10"/>
    </row>
    <row r="312" spans="1:1" x14ac:dyDescent="0.4">
      <c r="A312" s="10"/>
    </row>
    <row r="313" spans="1:1" x14ac:dyDescent="0.4">
      <c r="A313" s="10"/>
    </row>
    <row r="314" spans="1:1" x14ac:dyDescent="0.4">
      <c r="A314" s="10"/>
    </row>
    <row r="315" spans="1:1" x14ac:dyDescent="0.4">
      <c r="A315" s="10"/>
    </row>
    <row r="316" spans="1:1" x14ac:dyDescent="0.4">
      <c r="A316" s="10"/>
    </row>
    <row r="317" spans="1:1" x14ac:dyDescent="0.4">
      <c r="A317" s="10"/>
    </row>
    <row r="318" spans="1:1" x14ac:dyDescent="0.4">
      <c r="A318" s="10"/>
    </row>
    <row r="319" spans="1:1" x14ac:dyDescent="0.4">
      <c r="A319" s="10"/>
    </row>
    <row r="320" spans="1:1" x14ac:dyDescent="0.4">
      <c r="A320" s="10"/>
    </row>
    <row r="321" spans="1:1" x14ac:dyDescent="0.4">
      <c r="A321" s="10"/>
    </row>
    <row r="322" spans="1:1" x14ac:dyDescent="0.4">
      <c r="A322" s="10"/>
    </row>
    <row r="323" spans="1:1" x14ac:dyDescent="0.4">
      <c r="A323" s="10"/>
    </row>
    <row r="324" spans="1:1" x14ac:dyDescent="0.4">
      <c r="A324" s="10"/>
    </row>
    <row r="325" spans="1:1" x14ac:dyDescent="0.4">
      <c r="A325" s="10"/>
    </row>
    <row r="326" spans="1:1" x14ac:dyDescent="0.4">
      <c r="A326" s="10"/>
    </row>
    <row r="327" spans="1:1" x14ac:dyDescent="0.4">
      <c r="A327" s="10"/>
    </row>
    <row r="328" spans="1:1" x14ac:dyDescent="0.4">
      <c r="A328" s="10"/>
    </row>
    <row r="329" spans="1:1" x14ac:dyDescent="0.4">
      <c r="A329" s="10"/>
    </row>
    <row r="330" spans="1:1" x14ac:dyDescent="0.4">
      <c r="A330" s="10"/>
    </row>
    <row r="331" spans="1:1" x14ac:dyDescent="0.4">
      <c r="A331" s="10"/>
    </row>
    <row r="332" spans="1:1" x14ac:dyDescent="0.4">
      <c r="A332" s="10"/>
    </row>
    <row r="333" spans="1:1" x14ac:dyDescent="0.4">
      <c r="A333" s="10"/>
    </row>
    <row r="334" spans="1:1" x14ac:dyDescent="0.4">
      <c r="A334" s="10"/>
    </row>
    <row r="335" spans="1:1" x14ac:dyDescent="0.4">
      <c r="A335" s="10"/>
    </row>
    <row r="336" spans="1:1" x14ac:dyDescent="0.4">
      <c r="A336" s="10"/>
    </row>
    <row r="337" spans="1:1" x14ac:dyDescent="0.4">
      <c r="A337" s="10"/>
    </row>
    <row r="338" spans="1:1" x14ac:dyDescent="0.4">
      <c r="A338" s="10"/>
    </row>
    <row r="339" spans="1:1" x14ac:dyDescent="0.4">
      <c r="A339" s="10"/>
    </row>
    <row r="340" spans="1:1" x14ac:dyDescent="0.4">
      <c r="A340" s="10"/>
    </row>
    <row r="341" spans="1:1" x14ac:dyDescent="0.4">
      <c r="A341" s="10"/>
    </row>
    <row r="342" spans="1:1" x14ac:dyDescent="0.4">
      <c r="A342" s="10"/>
    </row>
    <row r="343" spans="1:1" x14ac:dyDescent="0.4">
      <c r="A343" s="10"/>
    </row>
    <row r="344" spans="1:1" x14ac:dyDescent="0.4">
      <c r="A344" s="10"/>
    </row>
    <row r="345" spans="1:1" x14ac:dyDescent="0.4">
      <c r="A345" s="10"/>
    </row>
    <row r="346" spans="1:1" x14ac:dyDescent="0.4">
      <c r="A346" s="10"/>
    </row>
    <row r="347" spans="1:1" x14ac:dyDescent="0.4">
      <c r="A347" s="10"/>
    </row>
    <row r="348" spans="1:1" x14ac:dyDescent="0.4">
      <c r="A348" s="10"/>
    </row>
    <row r="349" spans="1:1" x14ac:dyDescent="0.4">
      <c r="A349" s="10"/>
    </row>
    <row r="350" spans="1:1" x14ac:dyDescent="0.4">
      <c r="A350" s="10"/>
    </row>
    <row r="351" spans="1:1" x14ac:dyDescent="0.4">
      <c r="A351" s="10"/>
    </row>
    <row r="352" spans="1:1" x14ac:dyDescent="0.4">
      <c r="A352" s="10"/>
    </row>
    <row r="353" spans="1:1" x14ac:dyDescent="0.4">
      <c r="A353" s="10"/>
    </row>
    <row r="354" spans="1:1" x14ac:dyDescent="0.4">
      <c r="A354" s="10"/>
    </row>
    <row r="355" spans="1:1" x14ac:dyDescent="0.4">
      <c r="A355" s="10"/>
    </row>
    <row r="356" spans="1:1" x14ac:dyDescent="0.4">
      <c r="A356" s="10"/>
    </row>
    <row r="357" spans="1:1" x14ac:dyDescent="0.4">
      <c r="A357" s="10"/>
    </row>
    <row r="358" spans="1:1" x14ac:dyDescent="0.4">
      <c r="A358" s="10"/>
    </row>
    <row r="359" spans="1:1" x14ac:dyDescent="0.4">
      <c r="A359" s="10"/>
    </row>
    <row r="360" spans="1:1" x14ac:dyDescent="0.4">
      <c r="A360" s="10"/>
    </row>
    <row r="361" spans="1:1" x14ac:dyDescent="0.4">
      <c r="A361" s="10"/>
    </row>
    <row r="362" spans="1:1" x14ac:dyDescent="0.4">
      <c r="A362" s="10"/>
    </row>
    <row r="363" spans="1:1" x14ac:dyDescent="0.4">
      <c r="A363" s="10"/>
    </row>
    <row r="364" spans="1:1" x14ac:dyDescent="0.4">
      <c r="A364" s="10"/>
    </row>
    <row r="365" spans="1:1" x14ac:dyDescent="0.4">
      <c r="A365" s="10"/>
    </row>
    <row r="366" spans="1:1" x14ac:dyDescent="0.4">
      <c r="A366" s="10"/>
    </row>
    <row r="367" spans="1:1" x14ac:dyDescent="0.4">
      <c r="A367" s="10"/>
    </row>
    <row r="368" spans="1:1" x14ac:dyDescent="0.4">
      <c r="A368" s="10"/>
    </row>
    <row r="369" spans="1:1" x14ac:dyDescent="0.4">
      <c r="A369" s="10"/>
    </row>
    <row r="370" spans="1:1" x14ac:dyDescent="0.4">
      <c r="A370" s="10"/>
    </row>
    <row r="371" spans="1:1" x14ac:dyDescent="0.4">
      <c r="A371" s="10"/>
    </row>
    <row r="372" spans="1:1" x14ac:dyDescent="0.4">
      <c r="A372" s="10"/>
    </row>
    <row r="373" spans="1:1" x14ac:dyDescent="0.4">
      <c r="A373" s="10"/>
    </row>
    <row r="374" spans="1:1" x14ac:dyDescent="0.4">
      <c r="A374" s="10"/>
    </row>
    <row r="375" spans="1:1" x14ac:dyDescent="0.4">
      <c r="A375" s="10"/>
    </row>
    <row r="376" spans="1:1" x14ac:dyDescent="0.4">
      <c r="A376" s="10"/>
    </row>
    <row r="377" spans="1:1" x14ac:dyDescent="0.4">
      <c r="A377" s="10"/>
    </row>
    <row r="378" spans="1:1" x14ac:dyDescent="0.4">
      <c r="A378" s="10"/>
    </row>
    <row r="379" spans="1:1" x14ac:dyDescent="0.4">
      <c r="A379" s="10"/>
    </row>
    <row r="380" spans="1:1" x14ac:dyDescent="0.4">
      <c r="A380" s="10"/>
    </row>
    <row r="381" spans="1:1" x14ac:dyDescent="0.4">
      <c r="A381" s="10"/>
    </row>
    <row r="382" spans="1:1" x14ac:dyDescent="0.4">
      <c r="A382" s="10"/>
    </row>
    <row r="383" spans="1:1" x14ac:dyDescent="0.4">
      <c r="A383" s="10"/>
    </row>
    <row r="384" spans="1:1" x14ac:dyDescent="0.4">
      <c r="A384" s="10"/>
    </row>
    <row r="385" spans="1:1" x14ac:dyDescent="0.4">
      <c r="A385" s="10"/>
    </row>
    <row r="386" spans="1:1" x14ac:dyDescent="0.4">
      <c r="A386" s="10"/>
    </row>
    <row r="387" spans="1:1" x14ac:dyDescent="0.4">
      <c r="A387" s="10"/>
    </row>
    <row r="388" spans="1:1" x14ac:dyDescent="0.4">
      <c r="A388" s="10"/>
    </row>
    <row r="389" spans="1:1" x14ac:dyDescent="0.4">
      <c r="A389" s="10"/>
    </row>
    <row r="390" spans="1:1" x14ac:dyDescent="0.4">
      <c r="A390" s="10"/>
    </row>
    <row r="391" spans="1:1" x14ac:dyDescent="0.4">
      <c r="A391" s="10"/>
    </row>
    <row r="392" spans="1:1" x14ac:dyDescent="0.4">
      <c r="A392" s="10"/>
    </row>
    <row r="393" spans="1:1" x14ac:dyDescent="0.4">
      <c r="A393" s="10"/>
    </row>
    <row r="394" spans="1:1" x14ac:dyDescent="0.4">
      <c r="A394" s="10"/>
    </row>
    <row r="395" spans="1:1" x14ac:dyDescent="0.4">
      <c r="A395" s="10"/>
    </row>
    <row r="396" spans="1:1" x14ac:dyDescent="0.4">
      <c r="A396" s="10"/>
    </row>
    <row r="397" spans="1:1" x14ac:dyDescent="0.4">
      <c r="A397" s="10"/>
    </row>
    <row r="398" spans="1:1" x14ac:dyDescent="0.4">
      <c r="A398" s="10"/>
    </row>
    <row r="399" spans="1:1" x14ac:dyDescent="0.4">
      <c r="A399" s="10"/>
    </row>
    <row r="400" spans="1:1" x14ac:dyDescent="0.4">
      <c r="A400" s="10"/>
    </row>
    <row r="401" spans="1:1" x14ac:dyDescent="0.4">
      <c r="A401" s="10"/>
    </row>
    <row r="402" spans="1:1" x14ac:dyDescent="0.4">
      <c r="A402" s="10"/>
    </row>
    <row r="403" spans="1:1" x14ac:dyDescent="0.4">
      <c r="A403" s="10"/>
    </row>
    <row r="404" spans="1:1" x14ac:dyDescent="0.4">
      <c r="A404" s="10"/>
    </row>
    <row r="405" spans="1:1" x14ac:dyDescent="0.4">
      <c r="A405" s="10"/>
    </row>
    <row r="406" spans="1:1" x14ac:dyDescent="0.4">
      <c r="A406" s="10"/>
    </row>
    <row r="407" spans="1:1" x14ac:dyDescent="0.4">
      <c r="A407" s="10"/>
    </row>
    <row r="408" spans="1:1" x14ac:dyDescent="0.4">
      <c r="A408" s="10"/>
    </row>
    <row r="409" spans="1:1" x14ac:dyDescent="0.4">
      <c r="A409" s="10"/>
    </row>
    <row r="410" spans="1:1" x14ac:dyDescent="0.4">
      <c r="A410" s="10"/>
    </row>
    <row r="411" spans="1:1" x14ac:dyDescent="0.4">
      <c r="A411" s="10"/>
    </row>
    <row r="412" spans="1:1" x14ac:dyDescent="0.4">
      <c r="A412" s="10"/>
    </row>
    <row r="413" spans="1:1" x14ac:dyDescent="0.4">
      <c r="A413" s="10"/>
    </row>
    <row r="414" spans="1:1" x14ac:dyDescent="0.4">
      <c r="A414" s="10"/>
    </row>
    <row r="415" spans="1:1" x14ac:dyDescent="0.4">
      <c r="A415" s="10"/>
    </row>
    <row r="416" spans="1:1" x14ac:dyDescent="0.4">
      <c r="A416" s="10"/>
    </row>
    <row r="417" spans="1:1" x14ac:dyDescent="0.4">
      <c r="A417" s="10"/>
    </row>
    <row r="418" spans="1:1" x14ac:dyDescent="0.4">
      <c r="A418" s="10"/>
    </row>
    <row r="419" spans="1:1" x14ac:dyDescent="0.4">
      <c r="A419" s="10"/>
    </row>
    <row r="420" spans="1:1" x14ac:dyDescent="0.4">
      <c r="A420" s="10"/>
    </row>
    <row r="421" spans="1:1" x14ac:dyDescent="0.4">
      <c r="A421" s="10"/>
    </row>
    <row r="422" spans="1:1" x14ac:dyDescent="0.4">
      <c r="A422" s="10"/>
    </row>
    <row r="423" spans="1:1" x14ac:dyDescent="0.4">
      <c r="A423" s="10"/>
    </row>
    <row r="424" spans="1:1" x14ac:dyDescent="0.4">
      <c r="A424" s="10"/>
    </row>
    <row r="425" spans="1:1" x14ac:dyDescent="0.4">
      <c r="A425" s="10"/>
    </row>
    <row r="426" spans="1:1" x14ac:dyDescent="0.4">
      <c r="A426" s="10"/>
    </row>
    <row r="427" spans="1:1" x14ac:dyDescent="0.4">
      <c r="A427" s="10"/>
    </row>
    <row r="428" spans="1:1" x14ac:dyDescent="0.4">
      <c r="A428" s="10"/>
    </row>
    <row r="429" spans="1:1" x14ac:dyDescent="0.4">
      <c r="A429" s="10"/>
    </row>
    <row r="430" spans="1:1" x14ac:dyDescent="0.4">
      <c r="A430" s="10"/>
    </row>
    <row r="431" spans="1:1" x14ac:dyDescent="0.4">
      <c r="A431" s="10"/>
    </row>
    <row r="432" spans="1:1" x14ac:dyDescent="0.4">
      <c r="A432" s="10"/>
    </row>
    <row r="433" spans="1:1" x14ac:dyDescent="0.4">
      <c r="A433" s="10"/>
    </row>
    <row r="434" spans="1:1" x14ac:dyDescent="0.4">
      <c r="A434" s="10"/>
    </row>
    <row r="435" spans="1:1" x14ac:dyDescent="0.4">
      <c r="A435" s="10"/>
    </row>
    <row r="436" spans="1:1" x14ac:dyDescent="0.4">
      <c r="A436" s="10"/>
    </row>
    <row r="437" spans="1:1" x14ac:dyDescent="0.4">
      <c r="A437" s="10"/>
    </row>
    <row r="438" spans="1:1" x14ac:dyDescent="0.4">
      <c r="A438" s="10"/>
    </row>
    <row r="439" spans="1:1" x14ac:dyDescent="0.4">
      <c r="A439" s="10"/>
    </row>
    <row r="440" spans="1:1" x14ac:dyDescent="0.4">
      <c r="A440" s="10"/>
    </row>
    <row r="441" spans="1:1" x14ac:dyDescent="0.4">
      <c r="A441" s="10"/>
    </row>
    <row r="442" spans="1:1" x14ac:dyDescent="0.4">
      <c r="A442" s="10"/>
    </row>
    <row r="443" spans="1:1" x14ac:dyDescent="0.4">
      <c r="A443" s="10"/>
    </row>
    <row r="444" spans="1:1" x14ac:dyDescent="0.4">
      <c r="A444" s="10"/>
    </row>
    <row r="445" spans="1:1" x14ac:dyDescent="0.4">
      <c r="A445" s="10"/>
    </row>
    <row r="446" spans="1:1" x14ac:dyDescent="0.4">
      <c r="A446" s="10"/>
    </row>
    <row r="447" spans="1:1" x14ac:dyDescent="0.4">
      <c r="A447" s="10"/>
    </row>
    <row r="448" spans="1:1" x14ac:dyDescent="0.4">
      <c r="A448" s="10"/>
    </row>
    <row r="449" spans="1:1" x14ac:dyDescent="0.4">
      <c r="A449" s="10"/>
    </row>
    <row r="450" spans="1:1" x14ac:dyDescent="0.4">
      <c r="A450" s="10"/>
    </row>
    <row r="451" spans="1:1" x14ac:dyDescent="0.4">
      <c r="A451" s="10"/>
    </row>
    <row r="452" spans="1:1" x14ac:dyDescent="0.4">
      <c r="A452" s="10"/>
    </row>
    <row r="453" spans="1:1" x14ac:dyDescent="0.4">
      <c r="A453" s="10"/>
    </row>
    <row r="454" spans="1:1" x14ac:dyDescent="0.4">
      <c r="A454" s="10"/>
    </row>
    <row r="455" spans="1:1" x14ac:dyDescent="0.4">
      <c r="A455" s="10"/>
    </row>
    <row r="456" spans="1:1" x14ac:dyDescent="0.4">
      <c r="A456" s="10"/>
    </row>
    <row r="457" spans="1:1" x14ac:dyDescent="0.4">
      <c r="A457" s="10"/>
    </row>
    <row r="458" spans="1:1" x14ac:dyDescent="0.4">
      <c r="A458" s="10"/>
    </row>
    <row r="459" spans="1:1" x14ac:dyDescent="0.4">
      <c r="A459" s="10"/>
    </row>
    <row r="460" spans="1:1" x14ac:dyDescent="0.4">
      <c r="A460" s="10"/>
    </row>
    <row r="461" spans="1:1" x14ac:dyDescent="0.4">
      <c r="A461" s="10"/>
    </row>
    <row r="462" spans="1:1" x14ac:dyDescent="0.4">
      <c r="A462" s="10"/>
    </row>
    <row r="463" spans="1:1" x14ac:dyDescent="0.4">
      <c r="A463" s="10"/>
    </row>
    <row r="464" spans="1:1" x14ac:dyDescent="0.4">
      <c r="A464" s="10"/>
    </row>
    <row r="465" spans="1:1" x14ac:dyDescent="0.4">
      <c r="A465" s="10"/>
    </row>
    <row r="466" spans="1:1" x14ac:dyDescent="0.4">
      <c r="A466" s="10"/>
    </row>
    <row r="467" spans="1:1" x14ac:dyDescent="0.4">
      <c r="A467" s="10"/>
    </row>
    <row r="468" spans="1:1" x14ac:dyDescent="0.4">
      <c r="A468" s="10"/>
    </row>
    <row r="469" spans="1:1" x14ac:dyDescent="0.4">
      <c r="A469" s="10"/>
    </row>
    <row r="470" spans="1:1" x14ac:dyDescent="0.4">
      <c r="A470" s="10"/>
    </row>
    <row r="471" spans="1:1" x14ac:dyDescent="0.4">
      <c r="A471" s="10"/>
    </row>
    <row r="472" spans="1:1" x14ac:dyDescent="0.4">
      <c r="A472" s="10"/>
    </row>
    <row r="473" spans="1:1" x14ac:dyDescent="0.4">
      <c r="A473" s="10"/>
    </row>
    <row r="474" spans="1:1" x14ac:dyDescent="0.4">
      <c r="A474" s="10"/>
    </row>
    <row r="475" spans="1:1" x14ac:dyDescent="0.4">
      <c r="A475" s="10"/>
    </row>
    <row r="476" spans="1:1" x14ac:dyDescent="0.4">
      <c r="A476" s="10"/>
    </row>
    <row r="477" spans="1:1" x14ac:dyDescent="0.4">
      <c r="A477" s="10"/>
    </row>
    <row r="478" spans="1:1" x14ac:dyDescent="0.4">
      <c r="A478" s="10"/>
    </row>
    <row r="479" spans="1:1" x14ac:dyDescent="0.4">
      <c r="A479" s="10"/>
    </row>
    <row r="480" spans="1:1" x14ac:dyDescent="0.4">
      <c r="A480" s="10"/>
    </row>
    <row r="481" spans="1:1" x14ac:dyDescent="0.4">
      <c r="A481" s="10"/>
    </row>
    <row r="482" spans="1:1" x14ac:dyDescent="0.4">
      <c r="A482" s="10"/>
    </row>
    <row r="483" spans="1:1" x14ac:dyDescent="0.4">
      <c r="A483" s="10"/>
    </row>
    <row r="484" spans="1:1" x14ac:dyDescent="0.4">
      <c r="A484" s="10"/>
    </row>
    <row r="485" spans="1:1" x14ac:dyDescent="0.4">
      <c r="A485" s="10"/>
    </row>
    <row r="486" spans="1:1" x14ac:dyDescent="0.4">
      <c r="A486" s="10"/>
    </row>
    <row r="487" spans="1:1" x14ac:dyDescent="0.4">
      <c r="A487" s="10"/>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6" ma:contentTypeDescription="Create a new document." ma:contentTypeScope="" ma:versionID="fdc554722373edccc0c6c2d1740e1ab8">
  <xsd:schema xmlns:xsd="http://www.w3.org/2001/XMLSchema" xmlns:xs="http://www.w3.org/2001/XMLSchema" xmlns:p="http://schemas.microsoft.com/office/2006/metadata/properties" xmlns:ns2="2e0ef1d8-a521-4742-9691-7b07d2d18b96" xmlns:ns3="3a3e05f6-a099-4088-9689-9dfe5ab6e894" targetNamespace="http://schemas.microsoft.com/office/2006/metadata/properties" ma:root="true" ma:fieldsID="712b70c83190a6c37a82df176da3243d" ns2:_="" ns3:_="">
    <xsd:import namespace="2e0ef1d8-a521-4742-9691-7b07d2d18b96"/>
    <xsd:import namespace="3a3e05f6-a099-4088-9689-9dfe5ab6e89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a3e05f6-a099-4088-9689-9dfe5ab6e894"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7A31382-213A-46A6-B79A-829E0C5E0142}">
  <ds:schemaRefs>
    <ds:schemaRef ds:uri="http://schemas.microsoft.com/sharepoint/v3/contenttype/forms"/>
  </ds:schemaRefs>
</ds:datastoreItem>
</file>

<file path=customXml/itemProps2.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F4708213-F144-40D4-A4E1-F70BBEC660B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3a3e05f6-a099-4088-9689-9dfe5ab6e8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2-03T20:38: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